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/>
  <mc:AlternateContent xmlns:mc="http://schemas.openxmlformats.org/markup-compatibility/2006">
    <mc:Choice Requires="x15">
      <x15ac:absPath xmlns:x15ac="http://schemas.microsoft.com/office/spreadsheetml/2010/11/ac" url="Y:\Data\QBP\2506\Charts\"/>
    </mc:Choice>
  </mc:AlternateContent>
  <xr:revisionPtr revIDLastSave="0" documentId="13_ncr:1_{7F6D8124-A921-4591-8B4B-6AD8193A8B5B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IF-CHART" sheetId="4" r:id="rId1"/>
    <sheet name="DIF-DATA" sheetId="1" r:id="rId2"/>
    <sheet name="Problem Banks-CHART" sheetId="8" r:id="rId3"/>
    <sheet name="Problem Banks-DATA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Problem Banks-DATA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" uniqueCount="88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1 2006</t>
  </si>
  <si>
    <t>Q2 2006</t>
  </si>
  <si>
    <t>Q3 2006</t>
  </si>
  <si>
    <t>Q4 2006</t>
  </si>
  <si>
    <t>Q3 2024</t>
  </si>
  <si>
    <t>Q4 2024</t>
  </si>
  <si>
    <t>Q1 2025</t>
  </si>
  <si>
    <t>DIF Reserve Ratio, 2006 Q1 – 2025 Q2</t>
  </si>
  <si>
    <t>Q2 2025</t>
  </si>
  <si>
    <t>DIF Balance ($145.3B) (Left Axis)</t>
  </si>
  <si>
    <t>DIF Reserve Ratio (1.36) (Right Axis)</t>
  </si>
  <si>
    <t xml:space="preserve"> Number of Problem Banks</t>
  </si>
  <si>
    <t>Column1</t>
  </si>
  <si>
    <t>Number of Banks on the "Problem Bank List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1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0"/>
      <name val="Arial"/>
      <family val="2"/>
    </font>
    <font>
      <sz val="10"/>
      <color indexed="8"/>
      <name val="Source Sans Pro"/>
      <family val="2"/>
    </font>
    <font>
      <sz val="10"/>
      <color theme="0"/>
      <name val="Source Sans Pro"/>
      <family val="2"/>
    </font>
    <font>
      <sz val="10"/>
      <color rgb="FF00629B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00629B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3">
    <xf numFmtId="0" fontId="0" fillId="0" borderId="0"/>
    <xf numFmtId="0" fontId="6" fillId="0" borderId="1" applyNumberFormat="0" applyFill="0" applyAlignment="0" applyProtection="0"/>
    <xf numFmtId="0" fontId="7" fillId="0" borderId="0"/>
  </cellStyleXfs>
  <cellXfs count="26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2" fontId="2" fillId="0" borderId="0" xfId="0" applyNumberFormat="1" applyFont="1"/>
    <xf numFmtId="164" fontId="2" fillId="0" borderId="0" xfId="0" applyNumberFormat="1" applyFont="1"/>
    <xf numFmtId="164" fontId="0" fillId="0" borderId="0" xfId="0" applyNumberFormat="1"/>
    <xf numFmtId="2" fontId="0" fillId="0" borderId="0" xfId="0" applyNumberFormat="1"/>
    <xf numFmtId="0" fontId="2" fillId="2" borderId="0" xfId="0" applyFont="1" applyFill="1" applyAlignment="1">
      <alignment horizontal="right" wrapText="1"/>
    </xf>
    <xf numFmtId="0" fontId="7" fillId="0" borderId="0" xfId="2"/>
    <xf numFmtId="0" fontId="3" fillId="0" borderId="0" xfId="2" applyFont="1"/>
    <xf numFmtId="22" fontId="0" fillId="0" borderId="0" xfId="0" applyNumberFormat="1"/>
    <xf numFmtId="0" fontId="7" fillId="0" borderId="0" xfId="2" quotePrefix="1" applyAlignment="1">
      <alignment horizontal="right"/>
    </xf>
    <xf numFmtId="3" fontId="3" fillId="0" borderId="0" xfId="2" applyNumberFormat="1" applyFont="1"/>
    <xf numFmtId="3" fontId="8" fillId="0" borderId="0" xfId="2" applyNumberFormat="1" applyFont="1"/>
    <xf numFmtId="0" fontId="3" fillId="0" borderId="0" xfId="2" applyFont="1" applyAlignment="1">
      <alignment horizontal="right"/>
    </xf>
    <xf numFmtId="0" fontId="3" fillId="3" borderId="0" xfId="2" applyFont="1" applyFill="1" applyAlignment="1">
      <alignment horizontal="right"/>
    </xf>
    <xf numFmtId="0" fontId="3" fillId="3" borderId="0" xfId="2" applyFont="1" applyFill="1"/>
    <xf numFmtId="0" fontId="7" fillId="3" borderId="0" xfId="2" applyFill="1"/>
    <xf numFmtId="0" fontId="9" fillId="4" borderId="0" xfId="2" applyFont="1" applyFill="1" applyAlignment="1">
      <alignment wrapText="1"/>
    </xf>
    <xf numFmtId="0" fontId="9" fillId="4" borderId="0" xfId="2" applyFont="1" applyFill="1"/>
    <xf numFmtId="0" fontId="10" fillId="4" borderId="0" xfId="2" applyFont="1" applyFill="1"/>
    <xf numFmtId="0" fontId="4" fillId="0" borderId="1" xfId="1" applyFont="1"/>
    <xf numFmtId="2" fontId="2" fillId="0" borderId="0" xfId="0" applyNumberFormat="1" applyFont="1" applyFill="1"/>
    <xf numFmtId="164" fontId="2" fillId="0" borderId="0" xfId="0" applyNumberFormat="1" applyFont="1" applyFill="1"/>
    <xf numFmtId="0" fontId="0" fillId="0" borderId="0" xfId="0" quotePrefix="1"/>
  </cellXfs>
  <cellStyles count="3">
    <cellStyle name="Heading 1" xfId="1" builtinId="16"/>
    <cellStyle name="Normal" xfId="0" builtinId="0"/>
    <cellStyle name="Normal 2" xfId="2" xr:uid="{E38EC2B0-F172-47EC-9A51-478020FB0F34}"/>
  </cellStyles>
  <dxfs count="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00629B"/>
        </patternFill>
      </fill>
    </dxf>
  </dxfs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hartsheet" Target="chartsheets/sheet2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23286711177203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DIF-DATA'!$D$4</c:f>
              <c:strCache>
                <c:ptCount val="1"/>
                <c:pt idx="0">
                  <c:v>DIF Balance ($145.3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'DIF-DATA'!$B$14:$B$79</c:f>
              <c:numCache>
                <c:formatCode>General</c:formatCode>
                <c:ptCount val="6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</c:numCache>
            </c:numRef>
          </c:cat>
          <c:val>
            <c:numRef>
              <c:f>'DIF-DATA'!$D$6:$D$83</c:f>
              <c:numCache>
                <c:formatCode>0.0</c:formatCode>
                <c:ptCount val="78"/>
                <c:pt idx="0">
                  <c:v>49.192999999999998</c:v>
                </c:pt>
                <c:pt idx="1">
                  <c:v>49.564</c:v>
                </c:pt>
                <c:pt idx="2">
                  <c:v>49.991999999999997</c:v>
                </c:pt>
                <c:pt idx="3">
                  <c:v>50.164999999999999</c:v>
                </c:pt>
                <c:pt idx="4">
                  <c:v>50.744999999999997</c:v>
                </c:pt>
                <c:pt idx="5">
                  <c:v>51.226999999999997</c:v>
                </c:pt>
                <c:pt idx="6">
                  <c:v>51.753999999999998</c:v>
                </c:pt>
                <c:pt idx="7">
                  <c:v>52.412999999999997</c:v>
                </c:pt>
                <c:pt idx="8">
                  <c:v>52.843000000000004</c:v>
                </c:pt>
                <c:pt idx="9">
                  <c:v>45.216999999999999</c:v>
                </c:pt>
                <c:pt idx="10">
                  <c:v>34.588000000000001</c:v>
                </c:pt>
                <c:pt idx="11">
                  <c:v>17.276</c:v>
                </c:pt>
                <c:pt idx="12">
                  <c:v>13.007</c:v>
                </c:pt>
                <c:pt idx="13">
                  <c:v>10.368</c:v>
                </c:pt>
                <c:pt idx="14">
                  <c:v>-8.2430000000000003</c:v>
                </c:pt>
                <c:pt idx="15">
                  <c:v>-20.861999999999998</c:v>
                </c:pt>
                <c:pt idx="16">
                  <c:v>-20.716999999999999</c:v>
                </c:pt>
                <c:pt idx="17">
                  <c:v>-15.247</c:v>
                </c:pt>
                <c:pt idx="18">
                  <c:v>-8.0090000000000003</c:v>
                </c:pt>
                <c:pt idx="19">
                  <c:v>-7.3520000000000003</c:v>
                </c:pt>
                <c:pt idx="20">
                  <c:v>-1.0229999999999999</c:v>
                </c:pt>
                <c:pt idx="21">
                  <c:v>3.9159999999999999</c:v>
                </c:pt>
                <c:pt idx="22">
                  <c:v>7.8129999999999997</c:v>
                </c:pt>
                <c:pt idx="23">
                  <c:v>11.827</c:v>
                </c:pt>
                <c:pt idx="24">
                  <c:v>15.292</c:v>
                </c:pt>
                <c:pt idx="25">
                  <c:v>22.693000000000001</c:v>
                </c:pt>
                <c:pt idx="26">
                  <c:v>25.224</c:v>
                </c:pt>
                <c:pt idx="27">
                  <c:v>32.957999999999998</c:v>
                </c:pt>
                <c:pt idx="28">
                  <c:v>35.741999999999997</c:v>
                </c:pt>
                <c:pt idx="29">
                  <c:v>37.871000000000002</c:v>
                </c:pt>
                <c:pt idx="30">
                  <c:v>40.758000000000003</c:v>
                </c:pt>
                <c:pt idx="31">
                  <c:v>47.191000000000003</c:v>
                </c:pt>
                <c:pt idx="32">
                  <c:v>48.893000000000001</c:v>
                </c:pt>
                <c:pt idx="33">
                  <c:v>51.058999999999997</c:v>
                </c:pt>
                <c:pt idx="34">
                  <c:v>54.32</c:v>
                </c:pt>
                <c:pt idx="35">
                  <c:v>62.78</c:v>
                </c:pt>
                <c:pt idx="36">
                  <c:v>65.296000000000006</c:v>
                </c:pt>
                <c:pt idx="37">
                  <c:v>67.588999999999999</c:v>
                </c:pt>
                <c:pt idx="38">
                  <c:v>70.114999999999995</c:v>
                </c:pt>
                <c:pt idx="39">
                  <c:v>72.599999999999994</c:v>
                </c:pt>
                <c:pt idx="40">
                  <c:v>75.12</c:v>
                </c:pt>
                <c:pt idx="41">
                  <c:v>77.91</c:v>
                </c:pt>
                <c:pt idx="42">
                  <c:v>80.703999999999994</c:v>
                </c:pt>
                <c:pt idx="43">
                  <c:v>83.162000000000006</c:v>
                </c:pt>
                <c:pt idx="44">
                  <c:v>84.927999999999997</c:v>
                </c:pt>
                <c:pt idx="45">
                  <c:v>87.587999999999994</c:v>
                </c:pt>
                <c:pt idx="46">
                  <c:v>90.506</c:v>
                </c:pt>
                <c:pt idx="47">
                  <c:v>92.747</c:v>
                </c:pt>
                <c:pt idx="48">
                  <c:v>95.072000000000003</c:v>
                </c:pt>
                <c:pt idx="49">
                  <c:v>97.588494999999995</c:v>
                </c:pt>
                <c:pt idx="50">
                  <c:v>100.20399999999999</c:v>
                </c:pt>
                <c:pt idx="51">
                  <c:v>102.60899999999999</c:v>
                </c:pt>
                <c:pt idx="52">
                  <c:v>104.87</c:v>
                </c:pt>
                <c:pt idx="53">
                  <c:v>107.446</c:v>
                </c:pt>
                <c:pt idx="54">
                  <c:v>108.94</c:v>
                </c:pt>
                <c:pt idx="55">
                  <c:v>110.34699999999999</c:v>
                </c:pt>
                <c:pt idx="56">
                  <c:v>113.206</c:v>
                </c:pt>
                <c:pt idx="57">
                  <c:v>114.651</c:v>
                </c:pt>
                <c:pt idx="58">
                  <c:v>116.434</c:v>
                </c:pt>
                <c:pt idx="59">
                  <c:v>117.89700000000001</c:v>
                </c:pt>
                <c:pt idx="60">
                  <c:v>119.36199999999999</c:v>
                </c:pt>
                <c:pt idx="61">
                  <c:v>120.547</c:v>
                </c:pt>
                <c:pt idx="62">
                  <c:v>121.935</c:v>
                </c:pt>
                <c:pt idx="63">
                  <c:v>123.14100000000001</c:v>
                </c:pt>
                <c:pt idx="64">
                  <c:v>123.039</c:v>
                </c:pt>
                <c:pt idx="65">
                  <c:v>124.458</c:v>
                </c:pt>
                <c:pt idx="66">
                  <c:v>125.45699999999999</c:v>
                </c:pt>
                <c:pt idx="67">
                  <c:v>128.21799999999999</c:v>
                </c:pt>
                <c:pt idx="68">
                  <c:v>116.071</c:v>
                </c:pt>
                <c:pt idx="69">
                  <c:v>116.968</c:v>
                </c:pt>
                <c:pt idx="70">
                  <c:v>119.33799999999999</c:v>
                </c:pt>
                <c:pt idx="71">
                  <c:v>121.77800000000001</c:v>
                </c:pt>
                <c:pt idx="72">
                  <c:v>125.3</c:v>
                </c:pt>
                <c:pt idx="73">
                  <c:v>129.19999999999999</c:v>
                </c:pt>
                <c:pt idx="74">
                  <c:v>133.1</c:v>
                </c:pt>
                <c:pt idx="75">
                  <c:v>137.1</c:v>
                </c:pt>
                <c:pt idx="76">
                  <c:v>140.9</c:v>
                </c:pt>
                <c:pt idx="77">
                  <c:v>145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'DIF-DATA'!$C$4</c:f>
              <c:strCache>
                <c:ptCount val="1"/>
                <c:pt idx="0">
                  <c:v>DIF Reserve Ratio (1.36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'DIF-DATA'!$B$6:$B$83</c:f>
              <c:numCache>
                <c:formatCode>General</c:formatCode>
                <c:ptCount val="7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  <c:pt idx="77">
                  <c:v>2025</c:v>
                </c:pt>
              </c:numCache>
            </c:numRef>
          </c:cat>
          <c:val>
            <c:numRef>
              <c:f>'DIF-DATA'!$C$6:$C$83</c:f>
              <c:numCache>
                <c:formatCode>General</c:formatCode>
                <c:ptCount val="78"/>
                <c:pt idx="0">
                  <c:v>1.23</c:v>
                </c:pt>
                <c:pt idx="1">
                  <c:v>1.23</c:v>
                </c:pt>
                <c:pt idx="2">
                  <c:v>1.22</c:v>
                </c:pt>
                <c:pt idx="3">
                  <c:v>1.21</c:v>
                </c:pt>
                <c:pt idx="4" formatCode="0.00">
                  <c:v>1.2000000000001363</c:v>
                </c:pt>
                <c:pt idx="5" formatCode="0.00">
                  <c:v>1.2100000000001376</c:v>
                </c:pt>
                <c:pt idx="6" formatCode="0.00">
                  <c:v>1.2200000000001401</c:v>
                </c:pt>
                <c:pt idx="7" formatCode="0.00">
                  <c:v>1.2200000000001388</c:v>
                </c:pt>
                <c:pt idx="8" formatCode="0.00">
                  <c:v>1.1900000000001352</c:v>
                </c:pt>
                <c:pt idx="9" formatCode="0.00">
                  <c:v>1.0100000000001148</c:v>
                </c:pt>
                <c:pt idx="10" formatCode="0.00">
                  <c:v>0.76000000000008638</c:v>
                </c:pt>
                <c:pt idx="11" formatCode="0.00">
                  <c:v>0.3600000000000409</c:v>
                </c:pt>
                <c:pt idx="12" formatCode="0.00">
                  <c:v>0.27000000000003072</c:v>
                </c:pt>
                <c:pt idx="13" formatCode="0.00">
                  <c:v>0.22000000000002501</c:v>
                </c:pt>
                <c:pt idx="14" formatCode="0.00">
                  <c:v>-0.16000000000001818</c:v>
                </c:pt>
                <c:pt idx="15" formatCode="0.00">
                  <c:v>-0.39000000000004437</c:v>
                </c:pt>
                <c:pt idx="16" formatCode="0.00">
                  <c:v>-0.38000000000004319</c:v>
                </c:pt>
                <c:pt idx="17" formatCode="0.00">
                  <c:v>-0.28000000000003183</c:v>
                </c:pt>
                <c:pt idx="18" formatCode="0.00">
                  <c:v>-0.15000000000001704</c:v>
                </c:pt>
                <c:pt idx="19" formatCode="0.00">
                  <c:v>-0.12000000000001364</c:v>
                </c:pt>
                <c:pt idx="20" formatCode="0.00">
                  <c:v>-2.0000000000002273E-2</c:v>
                </c:pt>
                <c:pt idx="21" formatCode="0.00">
                  <c:v>6.0000000000006819E-2</c:v>
                </c:pt>
                <c:pt idx="22" formatCode="0.00">
                  <c:v>0.12000000000001364</c:v>
                </c:pt>
                <c:pt idx="23" formatCode="0.00">
                  <c:v>0.17000000000001933</c:v>
                </c:pt>
                <c:pt idx="24" formatCode="0.00">
                  <c:v>0.22000000000002501</c:v>
                </c:pt>
                <c:pt idx="25" formatCode="0.00">
                  <c:v>0.32000000000003637</c:v>
                </c:pt>
                <c:pt idx="26" formatCode="0.00">
                  <c:v>0.35000000000003978</c:v>
                </c:pt>
                <c:pt idx="27" formatCode="0.00">
                  <c:v>0.45</c:v>
                </c:pt>
                <c:pt idx="28" formatCode="0.00">
                  <c:v>0.6</c:v>
                </c:pt>
                <c:pt idx="29" formatCode="0.00">
                  <c:v>0.64</c:v>
                </c:pt>
                <c:pt idx="30" formatCode="0.00">
                  <c:v>0.68</c:v>
                </c:pt>
                <c:pt idx="31" formatCode="0.00">
                  <c:v>0.79</c:v>
                </c:pt>
                <c:pt idx="32" formatCode="0.00">
                  <c:v>0.8</c:v>
                </c:pt>
                <c:pt idx="33" formatCode="0.00">
                  <c:v>0.84</c:v>
                </c:pt>
                <c:pt idx="34" formatCode="0.00">
                  <c:v>0.89</c:v>
                </c:pt>
                <c:pt idx="35" formatCode="0.00">
                  <c:v>1.01</c:v>
                </c:pt>
                <c:pt idx="36" formatCode="0.00">
                  <c:v>1.03</c:v>
                </c:pt>
                <c:pt idx="37" formatCode="0.00">
                  <c:v>1.07</c:v>
                </c:pt>
                <c:pt idx="38" formatCode="0.00">
                  <c:v>1.0900000000000001</c:v>
                </c:pt>
                <c:pt idx="39" formatCode="0.00">
                  <c:v>1.1100000000000001</c:v>
                </c:pt>
                <c:pt idx="40" formatCode="0.00">
                  <c:v>1.1299999999999999</c:v>
                </c:pt>
                <c:pt idx="41" formatCode="0.00">
                  <c:v>1.17</c:v>
                </c:pt>
                <c:pt idx="42" formatCode="0.00">
                  <c:v>1.18</c:v>
                </c:pt>
                <c:pt idx="43" formatCode="0.00">
                  <c:v>1.2</c:v>
                </c:pt>
                <c:pt idx="44" formatCode="0.00">
                  <c:v>1.2</c:v>
                </c:pt>
                <c:pt idx="45" formatCode="0.00">
                  <c:v>1.24</c:v>
                </c:pt>
                <c:pt idx="46" formatCode="0.00">
                  <c:v>1.27</c:v>
                </c:pt>
                <c:pt idx="47" formatCode="0.00">
                  <c:v>1.3</c:v>
                </c:pt>
                <c:pt idx="48" formatCode="0.00">
                  <c:v>1.3</c:v>
                </c:pt>
                <c:pt idx="49" formatCode="0.00">
                  <c:v>1.33</c:v>
                </c:pt>
                <c:pt idx="50" formatCode="0.00">
                  <c:v>1.36</c:v>
                </c:pt>
                <c:pt idx="51" formatCode="0.00">
                  <c:v>1.37</c:v>
                </c:pt>
                <c:pt idx="52" formatCode="0.00">
                  <c:v>1.36</c:v>
                </c:pt>
                <c:pt idx="53" formatCode="0.00">
                  <c:v>1.4</c:v>
                </c:pt>
                <c:pt idx="54" formatCode="0.00">
                  <c:v>1.41</c:v>
                </c:pt>
                <c:pt idx="55" formatCode="0.00">
                  <c:v>1.41</c:v>
                </c:pt>
                <c:pt idx="56" formatCode="0.00">
                  <c:v>1.39</c:v>
                </c:pt>
                <c:pt idx="57" formatCode="0.00">
                  <c:v>1.3</c:v>
                </c:pt>
                <c:pt idx="58" formatCode="0.00">
                  <c:v>1.31</c:v>
                </c:pt>
                <c:pt idx="59" formatCode="0.00">
                  <c:v>1.3</c:v>
                </c:pt>
                <c:pt idx="60" formatCode="0.00">
                  <c:v>1.26</c:v>
                </c:pt>
                <c:pt idx="61" formatCode="0.00">
                  <c:v>1.27</c:v>
                </c:pt>
                <c:pt idx="62" formatCode="0.00">
                  <c:v>1.25</c:v>
                </c:pt>
                <c:pt idx="63" formatCode="0.00">
                  <c:v>1.24</c:v>
                </c:pt>
                <c:pt idx="64" formatCode="0.00">
                  <c:v>1.21</c:v>
                </c:pt>
                <c:pt idx="65" formatCode="0.00">
                  <c:v>1.23</c:v>
                </c:pt>
                <c:pt idx="66" formatCode="0.00">
                  <c:v>1.23</c:v>
                </c:pt>
                <c:pt idx="67" formatCode="0.00">
                  <c:v>1.25</c:v>
                </c:pt>
                <c:pt idx="68" formatCode="0.00">
                  <c:v>1.1100000000000001</c:v>
                </c:pt>
                <c:pt idx="69" formatCode="0.00">
                  <c:v>1.1100000000000001</c:v>
                </c:pt>
                <c:pt idx="70" formatCode="0.00">
                  <c:v>1.1299999999999999</c:v>
                </c:pt>
                <c:pt idx="71" formatCode="0.00">
                  <c:v>1.1499999999999999</c:v>
                </c:pt>
                <c:pt idx="72" formatCode="0.00">
                  <c:v>1.17</c:v>
                </c:pt>
                <c:pt idx="73" formatCode="0.00">
                  <c:v>1.21</c:v>
                </c:pt>
                <c:pt idx="74" formatCode="0.00">
                  <c:v>1.25</c:v>
                </c:pt>
                <c:pt idx="75" formatCode="0.00">
                  <c:v>1.28</c:v>
                </c:pt>
                <c:pt idx="76" formatCode="0.00">
                  <c:v>1.31</c:v>
                </c:pt>
                <c:pt idx="77" formatCode="0.00">
                  <c:v>1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8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6522139879573877"/>
          <c:y val="8.6778946945038682E-2"/>
          <c:w val="0.70444071329319125"/>
          <c:h val="7.7936001167056887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558606919377084E-2"/>
          <c:y val="0.1397240322266827"/>
          <c:w val="0.86901344195312402"/>
          <c:h val="0.730896716579111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oblem Banks-DATA'!$D$3</c:f>
              <c:strCache>
                <c:ptCount val="1"/>
                <c:pt idx="0">
                  <c:v> Number of Problem Banks</c:v>
                </c:pt>
              </c:strCache>
            </c:strRef>
          </c:tx>
          <c:spPr>
            <a:solidFill>
              <a:schemeClr val="accent1"/>
            </a:solidFill>
            <a:ln w="44450">
              <a:noFill/>
            </a:ln>
          </c:spPr>
          <c:invertIfNegative val="0"/>
          <c:cat>
            <c:numRef>
              <c:f>'Problem Banks-DATA'!$B$5:$B$82</c:f>
              <c:numCache>
                <c:formatCode>General</c:formatCode>
                <c:ptCount val="7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  <c:pt idx="77">
                  <c:v>2025</c:v>
                </c:pt>
              </c:numCache>
            </c:numRef>
          </c:cat>
          <c:val>
            <c:numRef>
              <c:f>'Problem Banks-DATA'!$D$5:$D$82</c:f>
              <c:numCache>
                <c:formatCode>General</c:formatCode>
                <c:ptCount val="78"/>
                <c:pt idx="0">
                  <c:v>48</c:v>
                </c:pt>
                <c:pt idx="1">
                  <c:v>50</c:v>
                </c:pt>
                <c:pt idx="2">
                  <c:v>47</c:v>
                </c:pt>
                <c:pt idx="3">
                  <c:v>50</c:v>
                </c:pt>
                <c:pt idx="4">
                  <c:v>53</c:v>
                </c:pt>
                <c:pt idx="5">
                  <c:v>61</c:v>
                </c:pt>
                <c:pt idx="6">
                  <c:v>65</c:v>
                </c:pt>
                <c:pt idx="7">
                  <c:v>76</c:v>
                </c:pt>
                <c:pt idx="8">
                  <c:v>90</c:v>
                </c:pt>
                <c:pt idx="9" formatCode="#,##0">
                  <c:v>117</c:v>
                </c:pt>
                <c:pt idx="10" formatCode="#,##0">
                  <c:v>171</c:v>
                </c:pt>
                <c:pt idx="11">
                  <c:v>252</c:v>
                </c:pt>
                <c:pt idx="12">
                  <c:v>305</c:v>
                </c:pt>
                <c:pt idx="13">
                  <c:v>416</c:v>
                </c:pt>
                <c:pt idx="14">
                  <c:v>552</c:v>
                </c:pt>
                <c:pt idx="15">
                  <c:v>702</c:v>
                </c:pt>
                <c:pt idx="16">
                  <c:v>775</c:v>
                </c:pt>
                <c:pt idx="17">
                  <c:v>829</c:v>
                </c:pt>
                <c:pt idx="18">
                  <c:v>860</c:v>
                </c:pt>
                <c:pt idx="19">
                  <c:v>884</c:v>
                </c:pt>
                <c:pt idx="20">
                  <c:v>888</c:v>
                </c:pt>
                <c:pt idx="21">
                  <c:v>865</c:v>
                </c:pt>
                <c:pt idx="22">
                  <c:v>844</c:v>
                </c:pt>
                <c:pt idx="23">
                  <c:v>813</c:v>
                </c:pt>
                <c:pt idx="24">
                  <c:v>772</c:v>
                </c:pt>
                <c:pt idx="25">
                  <c:v>732</c:v>
                </c:pt>
                <c:pt idx="26">
                  <c:v>694</c:v>
                </c:pt>
                <c:pt idx="27">
                  <c:v>651</c:v>
                </c:pt>
                <c:pt idx="28">
                  <c:v>612</c:v>
                </c:pt>
                <c:pt idx="29">
                  <c:v>553</c:v>
                </c:pt>
                <c:pt idx="30">
                  <c:v>515</c:v>
                </c:pt>
                <c:pt idx="31">
                  <c:v>467</c:v>
                </c:pt>
                <c:pt idx="32">
                  <c:v>411</c:v>
                </c:pt>
                <c:pt idx="33">
                  <c:v>354</c:v>
                </c:pt>
                <c:pt idx="34">
                  <c:v>329</c:v>
                </c:pt>
                <c:pt idx="35">
                  <c:v>291</c:v>
                </c:pt>
                <c:pt idx="36">
                  <c:v>253</c:v>
                </c:pt>
                <c:pt idx="37">
                  <c:v>228</c:v>
                </c:pt>
                <c:pt idx="38">
                  <c:v>203</c:v>
                </c:pt>
                <c:pt idx="39">
                  <c:v>183</c:v>
                </c:pt>
                <c:pt idx="40">
                  <c:v>165</c:v>
                </c:pt>
                <c:pt idx="41">
                  <c:v>147</c:v>
                </c:pt>
                <c:pt idx="42">
                  <c:v>132</c:v>
                </c:pt>
                <c:pt idx="43">
                  <c:v>123</c:v>
                </c:pt>
                <c:pt idx="44">
                  <c:v>112</c:v>
                </c:pt>
                <c:pt idx="45">
                  <c:v>105</c:v>
                </c:pt>
                <c:pt idx="46">
                  <c:v>104</c:v>
                </c:pt>
                <c:pt idx="47">
                  <c:v>95</c:v>
                </c:pt>
                <c:pt idx="48">
                  <c:v>92</c:v>
                </c:pt>
                <c:pt idx="49">
                  <c:v>82</c:v>
                </c:pt>
                <c:pt idx="50">
                  <c:v>71</c:v>
                </c:pt>
                <c:pt idx="51">
                  <c:v>60</c:v>
                </c:pt>
                <c:pt idx="52">
                  <c:v>59</c:v>
                </c:pt>
                <c:pt idx="53">
                  <c:v>56</c:v>
                </c:pt>
                <c:pt idx="54">
                  <c:v>55</c:v>
                </c:pt>
                <c:pt idx="55">
                  <c:v>51</c:v>
                </c:pt>
                <c:pt idx="56">
                  <c:v>54</c:v>
                </c:pt>
                <c:pt idx="57">
                  <c:v>52</c:v>
                </c:pt>
                <c:pt idx="58">
                  <c:v>56</c:v>
                </c:pt>
                <c:pt idx="59">
                  <c:v>56</c:v>
                </c:pt>
                <c:pt idx="60">
                  <c:v>55</c:v>
                </c:pt>
                <c:pt idx="61">
                  <c:v>51</c:v>
                </c:pt>
                <c:pt idx="62">
                  <c:v>46</c:v>
                </c:pt>
                <c:pt idx="63">
                  <c:v>44</c:v>
                </c:pt>
                <c:pt idx="64">
                  <c:v>40</c:v>
                </c:pt>
                <c:pt idx="65">
                  <c:v>40</c:v>
                </c:pt>
                <c:pt idx="66">
                  <c:v>42</c:v>
                </c:pt>
                <c:pt idx="67">
                  <c:v>39</c:v>
                </c:pt>
                <c:pt idx="68">
                  <c:v>43</c:v>
                </c:pt>
                <c:pt idx="69">
                  <c:v>43</c:v>
                </c:pt>
                <c:pt idx="70">
                  <c:v>44</c:v>
                </c:pt>
                <c:pt idx="71">
                  <c:v>52</c:v>
                </c:pt>
                <c:pt idx="72">
                  <c:v>63</c:v>
                </c:pt>
                <c:pt idx="73">
                  <c:v>66</c:v>
                </c:pt>
                <c:pt idx="74">
                  <c:v>68</c:v>
                </c:pt>
                <c:pt idx="75">
                  <c:v>66</c:v>
                </c:pt>
                <c:pt idx="76">
                  <c:v>63</c:v>
                </c:pt>
                <c:pt idx="77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A9-4D4C-9799-6E01CC2B0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9"/>
        <c:axId val="87664512"/>
        <c:axId val="87666048"/>
      </c:barChart>
      <c:catAx>
        <c:axId val="87664512"/>
        <c:scaling>
          <c:orientation val="minMax"/>
        </c:scaling>
        <c:delete val="0"/>
        <c:axPos val="b"/>
        <c:majorGridlines>
          <c:spPr>
            <a:ln w="15875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6048"/>
        <c:crosses val="autoZero"/>
        <c:auto val="0"/>
        <c:lblAlgn val="ctr"/>
        <c:lblOffset val="100"/>
        <c:tickLblSkip val="16"/>
        <c:tickMarkSkip val="4"/>
        <c:noMultiLvlLbl val="0"/>
      </c:catAx>
      <c:valAx>
        <c:axId val="87666048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rgbClr val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4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333399"/>
          </a:solidFill>
          <a:latin typeface="Calibri"/>
          <a:ea typeface="Calibri"/>
          <a:cs typeface="Calibri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>
    <tabColor rgb="FFFFC000"/>
  </sheetPr>
  <sheetViews>
    <sheetView tabSelected="1" zoomScale="110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D075BFB-0AC1-49B1-9C6B-667B4FDE71D8}">
  <sheetPr>
    <tabColor rgb="FFFFC000"/>
  </sheetPr>
  <sheetViews>
    <sheetView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60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</a:t>
          </a:r>
          <a:endParaRPr lang="en-US" sz="2100" b="1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ctr"/>
          <a:endParaRPr lang="en-US" sz="2100" b="1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90742</cdr:x>
      <cdr:y>0.85273</cdr:y>
    </cdr:from>
    <cdr:to>
      <cdr:x>1</cdr:x>
      <cdr:y>0.9149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9DDB0B0-2FC1-2FE1-1EFD-C8DB51CDDCBF}"/>
            </a:ext>
          </a:extLst>
        </cdr:cNvPr>
        <cdr:cNvSpPr txBox="1"/>
      </cdr:nvSpPr>
      <cdr:spPr>
        <a:xfrm xmlns:a="http://schemas.openxmlformats.org/drawingml/2006/main">
          <a:off x="7836476" y="5342659"/>
          <a:ext cx="799523" cy="389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 kern="12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39175" cy="6276975"/>
    <xdr:graphicFrame macro="">
      <xdr:nvGraphicFramePr>
        <xdr:cNvPr id="2" name="Chart 1" descr="This bar chart shows the Number of Banks on the Problem Bank List from 2006 to present.">
          <a:extLst>
            <a:ext uri="{FF2B5EF4-FFF2-40B4-BE49-F238E27FC236}">
              <a16:creationId xmlns:a16="http://schemas.microsoft.com/office/drawing/2014/main" id="{8ACFD94E-8714-A542-F97B-52781B4FDDD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6704</cdr:y>
    </cdr:from>
    <cdr:to>
      <cdr:x>0.10475</cdr:x>
      <cdr:y>0.128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2223"/>
          <a:ext cx="908533" cy="3871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600" b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umber </a:t>
          </a:r>
        </a:p>
      </cdr:txBody>
    </cdr:sp>
  </cdr:relSizeAnchor>
  <cdr:relSizeAnchor xmlns:cdr="http://schemas.openxmlformats.org/drawingml/2006/chartDrawing">
    <cdr:from>
      <cdr:x>0</cdr:x>
      <cdr:y>0.00591</cdr:y>
    </cdr:from>
    <cdr:to>
      <cdr:x>1</cdr:x>
      <cdr:y>0.11649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0" y="37201"/>
          <a:ext cx="8667750" cy="696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umber of Banks on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the "Problem Bank List"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9</cdr:x>
      <cdr:y>0.93495</cdr:y>
    </cdr:from>
    <cdr:to>
      <cdr:x>0.99496</cdr:x>
      <cdr:y>0.99407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6469" y="5886450"/>
          <a:ext cx="8607596" cy="372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100">
              <a:effectLst/>
              <a:latin typeface="+mn-lt"/>
              <a:ea typeface="+mn-ea"/>
              <a:cs typeface="+mn-cs"/>
            </a:rPr>
            <a:t> </a:t>
          </a:r>
        </a:p>
        <a:p xmlns:a="http://schemas.openxmlformats.org/drawingml/2006/main"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429</cdr:x>
      <cdr:y>0.88427</cdr:y>
    </cdr:from>
    <cdr:to>
      <cdr:x>1</cdr:x>
      <cdr:y>0.946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924800" y="5567361"/>
          <a:ext cx="742950" cy="3905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4BB6956-8345-4DDB-A695-D0EB9D480664}" name="Table1" displayName="Table1" ref="A3:D4" insertRow="1" totalsRowShown="0" headerRowDxfId="5" dataDxfId="4">
  <autoFilter ref="A3:D4" xr:uid="{00000000-0009-0000-0100-000001000000}">
    <filterColumn colId="0" hiddenButton="1"/>
    <filterColumn colId="1" hiddenButton="1"/>
    <filterColumn colId="2" hiddenButton="1"/>
    <filterColumn colId="3" hiddenButton="1"/>
  </autoFilter>
  <tableColumns count="4">
    <tableColumn id="1" xr3:uid="{00000000-0010-0000-0000-000001000000}" name="Column1" dataDxfId="3"/>
    <tableColumn id="2" xr3:uid="{00000000-0010-0000-0000-000002000000}" name="Year" dataDxfId="2"/>
    <tableColumn id="3" xr3:uid="{00000000-0010-0000-0000-000003000000}" name="Quarter" dataDxfId="1"/>
    <tableColumn id="5" xr3:uid="{00000000-0010-0000-0000-000005000000}" name=" Number of Problem Banks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85"/>
  <sheetViews>
    <sheetView workbookViewId="0">
      <selection activeCell="E1" sqref="E1:J1048576"/>
    </sheetView>
  </sheetViews>
  <sheetFormatPr defaultRowHeight="15" x14ac:dyDescent="0.25"/>
  <cols>
    <col min="7" max="7" width="16.42578125" customWidth="1"/>
  </cols>
  <sheetData>
    <row r="1" spans="1:9" ht="15.75" x14ac:dyDescent="0.25">
      <c r="A1" s="1" t="s">
        <v>81</v>
      </c>
      <c r="B1" s="2"/>
      <c r="C1" s="2"/>
      <c r="D1" s="2"/>
      <c r="E1" s="2"/>
    </row>
    <row r="2" spans="1:9" x14ac:dyDescent="0.25">
      <c r="A2" s="2" t="s">
        <v>53</v>
      </c>
      <c r="B2" s="2"/>
      <c r="C2" s="2"/>
      <c r="D2" s="2"/>
      <c r="E2" s="2"/>
    </row>
    <row r="3" spans="1:9" x14ac:dyDescent="0.25">
      <c r="A3" s="2"/>
      <c r="B3" s="2"/>
      <c r="C3" s="2"/>
      <c r="D3" s="2"/>
      <c r="E3" s="2"/>
    </row>
    <row r="4" spans="1:9" ht="90" x14ac:dyDescent="0.25">
      <c r="A4" s="2" t="s">
        <v>50</v>
      </c>
      <c r="B4" s="3" t="s">
        <v>51</v>
      </c>
      <c r="C4" s="8" t="s">
        <v>84</v>
      </c>
      <c r="D4" s="8" t="s">
        <v>83</v>
      </c>
      <c r="E4" s="2"/>
    </row>
    <row r="5" spans="1:9" x14ac:dyDescent="0.25">
      <c r="A5" s="2"/>
      <c r="B5" s="2"/>
      <c r="C5" s="2"/>
      <c r="D5" s="2"/>
      <c r="E5" s="2"/>
    </row>
    <row r="6" spans="1:9" x14ac:dyDescent="0.25">
      <c r="A6" s="2" t="s">
        <v>74</v>
      </c>
      <c r="B6" s="2">
        <v>2006</v>
      </c>
      <c r="C6" s="2">
        <v>1.23</v>
      </c>
      <c r="D6" s="5">
        <v>49.192999999999998</v>
      </c>
      <c r="E6" s="4"/>
      <c r="F6" s="6"/>
      <c r="G6" s="11"/>
    </row>
    <row r="7" spans="1:9" x14ac:dyDescent="0.25">
      <c r="A7" s="2" t="s">
        <v>75</v>
      </c>
      <c r="B7" s="2">
        <v>2006</v>
      </c>
      <c r="C7" s="2">
        <v>1.23</v>
      </c>
      <c r="D7" s="5">
        <v>49.564</v>
      </c>
      <c r="E7" s="4"/>
      <c r="F7" s="6"/>
      <c r="G7" s="11"/>
    </row>
    <row r="8" spans="1:9" x14ac:dyDescent="0.25">
      <c r="A8" s="2" t="s">
        <v>76</v>
      </c>
      <c r="B8" s="2">
        <v>2006</v>
      </c>
      <c r="C8" s="2">
        <v>1.22</v>
      </c>
      <c r="D8" s="5">
        <v>49.991999999999997</v>
      </c>
      <c r="E8" s="4"/>
      <c r="F8" s="6"/>
      <c r="G8" s="11"/>
    </row>
    <row r="9" spans="1:9" x14ac:dyDescent="0.25">
      <c r="A9" s="2" t="s">
        <v>77</v>
      </c>
      <c r="B9" s="2">
        <v>2006</v>
      </c>
      <c r="C9" s="2">
        <v>1.21</v>
      </c>
      <c r="D9" s="5">
        <v>50.164999999999999</v>
      </c>
      <c r="E9" s="4"/>
      <c r="F9" s="6"/>
      <c r="G9" s="11"/>
    </row>
    <row r="10" spans="1:9" x14ac:dyDescent="0.25">
      <c r="A10" s="2" t="s">
        <v>0</v>
      </c>
      <c r="B10" s="2">
        <v>2007</v>
      </c>
      <c r="C10" s="4">
        <v>1.2000000000001363</v>
      </c>
      <c r="D10" s="5">
        <v>50.744999999999997</v>
      </c>
      <c r="E10" s="4"/>
      <c r="F10" s="6"/>
      <c r="G10" s="11"/>
      <c r="I10" s="25"/>
    </row>
    <row r="11" spans="1:9" x14ac:dyDescent="0.25">
      <c r="A11" s="2" t="s">
        <v>1</v>
      </c>
      <c r="B11" s="2">
        <v>2007</v>
      </c>
      <c r="C11" s="4">
        <v>1.2100000000001376</v>
      </c>
      <c r="D11" s="5">
        <v>51.226999999999997</v>
      </c>
      <c r="E11" s="4"/>
      <c r="F11" s="6"/>
      <c r="G11" s="11"/>
      <c r="I11" s="25"/>
    </row>
    <row r="12" spans="1:9" x14ac:dyDescent="0.25">
      <c r="A12" s="2" t="s">
        <v>2</v>
      </c>
      <c r="B12" s="2">
        <v>2007</v>
      </c>
      <c r="C12" s="4">
        <v>1.2200000000001401</v>
      </c>
      <c r="D12" s="5">
        <v>51.753999999999998</v>
      </c>
      <c r="E12" s="4"/>
      <c r="F12" s="6"/>
      <c r="G12" s="11"/>
    </row>
    <row r="13" spans="1:9" x14ac:dyDescent="0.25">
      <c r="A13" s="2" t="s">
        <v>3</v>
      </c>
      <c r="B13" s="2">
        <v>2007</v>
      </c>
      <c r="C13" s="4">
        <v>1.2200000000001388</v>
      </c>
      <c r="D13" s="5">
        <v>52.412999999999997</v>
      </c>
      <c r="E13" s="4"/>
      <c r="F13" s="6"/>
      <c r="G13" s="11"/>
      <c r="I13" s="25"/>
    </row>
    <row r="14" spans="1:9" x14ac:dyDescent="0.25">
      <c r="A14" s="2" t="s">
        <v>4</v>
      </c>
      <c r="B14" s="2">
        <v>2008</v>
      </c>
      <c r="C14" s="4">
        <v>1.1900000000001352</v>
      </c>
      <c r="D14" s="5">
        <v>52.843000000000004</v>
      </c>
      <c r="E14" s="4"/>
      <c r="F14" s="6"/>
      <c r="G14" s="11"/>
      <c r="I14" s="25"/>
    </row>
    <row r="15" spans="1:9" x14ac:dyDescent="0.25">
      <c r="A15" s="2" t="s">
        <v>5</v>
      </c>
      <c r="B15" s="2">
        <v>2008</v>
      </c>
      <c r="C15" s="4">
        <v>1.0100000000001148</v>
      </c>
      <c r="D15" s="5">
        <v>45.216999999999999</v>
      </c>
      <c r="E15" s="4"/>
      <c r="F15" s="6"/>
      <c r="G15" s="11"/>
      <c r="I15" s="25"/>
    </row>
    <row r="16" spans="1:9" x14ac:dyDescent="0.25">
      <c r="A16" s="2" t="s">
        <v>6</v>
      </c>
      <c r="B16" s="2">
        <v>2008</v>
      </c>
      <c r="C16" s="4">
        <v>0.76000000000008638</v>
      </c>
      <c r="D16" s="5">
        <v>34.588000000000001</v>
      </c>
      <c r="E16" s="4"/>
      <c r="F16" s="6"/>
      <c r="G16" s="11"/>
      <c r="I16" s="25"/>
    </row>
    <row r="17" spans="1:9" x14ac:dyDescent="0.25">
      <c r="A17" s="2" t="s">
        <v>7</v>
      </c>
      <c r="B17" s="2">
        <v>2008</v>
      </c>
      <c r="C17" s="4">
        <v>0.3600000000000409</v>
      </c>
      <c r="D17" s="5">
        <v>17.276</v>
      </c>
      <c r="E17" s="4"/>
      <c r="F17" s="6"/>
      <c r="G17" s="11"/>
      <c r="I17" s="25"/>
    </row>
    <row r="18" spans="1:9" x14ac:dyDescent="0.25">
      <c r="A18" s="2" t="s">
        <v>8</v>
      </c>
      <c r="B18" s="2">
        <v>2009</v>
      </c>
      <c r="C18" s="4">
        <v>0.27000000000003072</v>
      </c>
      <c r="D18" s="5">
        <v>13.007</v>
      </c>
      <c r="E18" s="4"/>
      <c r="F18" s="6"/>
      <c r="G18" s="11"/>
      <c r="I18" s="25"/>
    </row>
    <row r="19" spans="1:9" x14ac:dyDescent="0.25">
      <c r="A19" s="2" t="s">
        <v>9</v>
      </c>
      <c r="B19" s="2">
        <v>2009</v>
      </c>
      <c r="C19" s="4">
        <v>0.22000000000002501</v>
      </c>
      <c r="D19" s="5">
        <v>10.368</v>
      </c>
      <c r="E19" s="4"/>
      <c r="F19" s="6"/>
      <c r="G19" s="11"/>
    </row>
    <row r="20" spans="1:9" x14ac:dyDescent="0.25">
      <c r="A20" s="2" t="s">
        <v>10</v>
      </c>
      <c r="B20" s="2">
        <v>2009</v>
      </c>
      <c r="C20" s="4">
        <v>-0.16000000000001818</v>
      </c>
      <c r="D20" s="5">
        <v>-8.2430000000000003</v>
      </c>
      <c r="E20" s="4"/>
      <c r="F20" s="6"/>
      <c r="G20" s="11"/>
    </row>
    <row r="21" spans="1:9" x14ac:dyDescent="0.25">
      <c r="A21" s="2" t="s">
        <v>11</v>
      </c>
      <c r="B21" s="2">
        <v>2009</v>
      </c>
      <c r="C21" s="4">
        <v>-0.39000000000004437</v>
      </c>
      <c r="D21" s="5">
        <v>-20.861999999999998</v>
      </c>
      <c r="E21" s="4"/>
      <c r="F21" s="6"/>
      <c r="G21" s="11"/>
    </row>
    <row r="22" spans="1:9" x14ac:dyDescent="0.25">
      <c r="A22" s="2" t="s">
        <v>12</v>
      </c>
      <c r="B22" s="2">
        <v>2010</v>
      </c>
      <c r="C22" s="4">
        <v>-0.38000000000004319</v>
      </c>
      <c r="D22" s="5">
        <v>-20.716999999999999</v>
      </c>
      <c r="E22" s="4"/>
      <c r="F22" s="6"/>
      <c r="G22" s="11"/>
    </row>
    <row r="23" spans="1:9" x14ac:dyDescent="0.25">
      <c r="A23" s="2" t="s">
        <v>13</v>
      </c>
      <c r="B23" s="2">
        <v>2010</v>
      </c>
      <c r="C23" s="4">
        <v>-0.28000000000003183</v>
      </c>
      <c r="D23" s="5">
        <v>-15.247</v>
      </c>
      <c r="E23" s="4"/>
      <c r="F23" s="6"/>
      <c r="G23" s="11"/>
    </row>
    <row r="24" spans="1:9" x14ac:dyDescent="0.25">
      <c r="A24" s="2" t="s">
        <v>14</v>
      </c>
      <c r="B24" s="2">
        <v>2010</v>
      </c>
      <c r="C24" s="4">
        <v>-0.15000000000001704</v>
      </c>
      <c r="D24" s="5">
        <v>-8.0090000000000003</v>
      </c>
      <c r="E24" s="4"/>
      <c r="F24" s="6"/>
      <c r="G24" s="11"/>
    </row>
    <row r="25" spans="1:9" x14ac:dyDescent="0.25">
      <c r="A25" s="2" t="s">
        <v>15</v>
      </c>
      <c r="B25" s="2">
        <v>2010</v>
      </c>
      <c r="C25" s="4">
        <v>-0.12000000000001364</v>
      </c>
      <c r="D25" s="5">
        <v>-7.3520000000000003</v>
      </c>
      <c r="E25" s="4"/>
      <c r="F25" s="6"/>
      <c r="G25" s="11"/>
    </row>
    <row r="26" spans="1:9" x14ac:dyDescent="0.25">
      <c r="A26" s="2" t="s">
        <v>16</v>
      </c>
      <c r="B26" s="2">
        <v>2011</v>
      </c>
      <c r="C26" s="4">
        <v>-2.0000000000002273E-2</v>
      </c>
      <c r="D26" s="5">
        <v>-1.0229999999999999</v>
      </c>
      <c r="E26" s="4"/>
      <c r="F26" s="6"/>
      <c r="G26" s="11"/>
    </row>
    <row r="27" spans="1:9" x14ac:dyDescent="0.25">
      <c r="A27" s="2" t="s">
        <v>17</v>
      </c>
      <c r="B27" s="2">
        <v>2011</v>
      </c>
      <c r="C27" s="4">
        <v>6.0000000000006819E-2</v>
      </c>
      <c r="D27" s="5">
        <v>3.9159999999999999</v>
      </c>
      <c r="E27" s="4"/>
      <c r="F27" s="6"/>
      <c r="G27" s="11"/>
    </row>
    <row r="28" spans="1:9" x14ac:dyDescent="0.25">
      <c r="A28" s="2" t="s">
        <v>18</v>
      </c>
      <c r="B28" s="2">
        <v>2011</v>
      </c>
      <c r="C28" s="4">
        <v>0.12000000000001364</v>
      </c>
      <c r="D28" s="5">
        <v>7.8129999999999997</v>
      </c>
      <c r="E28" s="4"/>
      <c r="F28" s="6"/>
      <c r="G28" s="11"/>
      <c r="I28" s="25"/>
    </row>
    <row r="29" spans="1:9" x14ac:dyDescent="0.25">
      <c r="A29" s="2" t="s">
        <v>19</v>
      </c>
      <c r="B29" s="2">
        <v>2011</v>
      </c>
      <c r="C29" s="4">
        <v>0.17000000000001933</v>
      </c>
      <c r="D29" s="5">
        <v>11.827</v>
      </c>
      <c r="E29" s="4"/>
      <c r="F29" s="6"/>
      <c r="G29" s="11"/>
      <c r="I29" s="25"/>
    </row>
    <row r="30" spans="1:9" x14ac:dyDescent="0.25">
      <c r="A30" s="2" t="s">
        <v>20</v>
      </c>
      <c r="B30" s="2">
        <v>2012</v>
      </c>
      <c r="C30" s="4">
        <v>0.22000000000002501</v>
      </c>
      <c r="D30" s="5">
        <v>15.292</v>
      </c>
      <c r="E30" s="4"/>
      <c r="F30" s="6"/>
      <c r="G30" s="11"/>
    </row>
    <row r="31" spans="1:9" x14ac:dyDescent="0.25">
      <c r="A31" s="2" t="s">
        <v>21</v>
      </c>
      <c r="B31" s="2">
        <v>2012</v>
      </c>
      <c r="C31" s="4">
        <v>0.32000000000003637</v>
      </c>
      <c r="D31" s="5">
        <v>22.693000000000001</v>
      </c>
      <c r="E31" s="4"/>
      <c r="F31" s="6"/>
      <c r="G31" s="11"/>
      <c r="I31" s="25"/>
    </row>
    <row r="32" spans="1:9" x14ac:dyDescent="0.25">
      <c r="A32" s="2" t="s">
        <v>22</v>
      </c>
      <c r="B32" s="2">
        <v>2012</v>
      </c>
      <c r="C32" s="4">
        <v>0.35000000000003978</v>
      </c>
      <c r="D32" s="5">
        <v>25.224</v>
      </c>
      <c r="E32" s="4"/>
      <c r="F32" s="6"/>
      <c r="G32" s="11"/>
      <c r="I32" s="25"/>
    </row>
    <row r="33" spans="1:7" x14ac:dyDescent="0.25">
      <c r="A33" s="2" t="s">
        <v>23</v>
      </c>
      <c r="B33" s="2">
        <v>2012</v>
      </c>
      <c r="C33" s="4">
        <v>0.45</v>
      </c>
      <c r="D33" s="5">
        <v>32.957999999999998</v>
      </c>
      <c r="E33" s="4"/>
      <c r="F33" s="6"/>
      <c r="G33" s="11"/>
    </row>
    <row r="34" spans="1:7" x14ac:dyDescent="0.25">
      <c r="A34" s="2" t="s">
        <v>24</v>
      </c>
      <c r="B34" s="2">
        <v>2013</v>
      </c>
      <c r="C34" s="4">
        <v>0.6</v>
      </c>
      <c r="D34" s="5">
        <v>35.741999999999997</v>
      </c>
      <c r="E34" s="4"/>
      <c r="F34" s="6"/>
      <c r="G34" s="11"/>
    </row>
    <row r="35" spans="1:7" x14ac:dyDescent="0.25">
      <c r="A35" s="2" t="s">
        <v>25</v>
      </c>
      <c r="B35" s="2">
        <v>2013</v>
      </c>
      <c r="C35" s="4">
        <v>0.64</v>
      </c>
      <c r="D35" s="5">
        <v>37.871000000000002</v>
      </c>
      <c r="E35" s="4"/>
      <c r="F35" s="6"/>
      <c r="G35" s="11"/>
    </row>
    <row r="36" spans="1:7" x14ac:dyDescent="0.25">
      <c r="A36" s="2" t="s">
        <v>26</v>
      </c>
      <c r="B36" s="2">
        <v>2013</v>
      </c>
      <c r="C36" s="4">
        <v>0.68</v>
      </c>
      <c r="D36" s="5">
        <v>40.758000000000003</v>
      </c>
      <c r="E36" s="4"/>
      <c r="F36" s="6"/>
      <c r="G36" s="11"/>
    </row>
    <row r="37" spans="1:7" x14ac:dyDescent="0.25">
      <c r="A37" s="2" t="s">
        <v>27</v>
      </c>
      <c r="B37" s="2">
        <v>2013</v>
      </c>
      <c r="C37" s="4">
        <v>0.79</v>
      </c>
      <c r="D37" s="5">
        <v>47.191000000000003</v>
      </c>
      <c r="E37" s="4"/>
      <c r="F37" s="6"/>
      <c r="G37" s="11"/>
    </row>
    <row r="38" spans="1:7" x14ac:dyDescent="0.25">
      <c r="A38" s="2" t="s">
        <v>28</v>
      </c>
      <c r="B38" s="2">
        <v>2014</v>
      </c>
      <c r="C38" s="4">
        <v>0.8</v>
      </c>
      <c r="D38" s="5">
        <v>48.893000000000001</v>
      </c>
      <c r="E38" s="4"/>
      <c r="F38" s="6"/>
      <c r="G38" s="11"/>
    </row>
    <row r="39" spans="1:7" x14ac:dyDescent="0.25">
      <c r="A39" s="2" t="s">
        <v>29</v>
      </c>
      <c r="B39" s="2">
        <v>2014</v>
      </c>
      <c r="C39" s="4">
        <v>0.84</v>
      </c>
      <c r="D39" s="5">
        <v>51.058999999999997</v>
      </c>
      <c r="E39" s="4"/>
      <c r="F39" s="6"/>
      <c r="G39" s="11"/>
    </row>
    <row r="40" spans="1:7" x14ac:dyDescent="0.25">
      <c r="A40" s="2" t="s">
        <v>30</v>
      </c>
      <c r="B40" s="2">
        <v>2014</v>
      </c>
      <c r="C40" s="4">
        <v>0.89</v>
      </c>
      <c r="D40" s="5">
        <v>54.32</v>
      </c>
      <c r="E40" s="4"/>
      <c r="F40" s="6"/>
      <c r="G40" s="11"/>
    </row>
    <row r="41" spans="1:7" x14ac:dyDescent="0.25">
      <c r="A41" s="2" t="s">
        <v>31</v>
      </c>
      <c r="B41" s="2">
        <v>2014</v>
      </c>
      <c r="C41" s="4">
        <v>1.01</v>
      </c>
      <c r="D41" s="5">
        <v>62.78</v>
      </c>
      <c r="E41" s="4"/>
      <c r="F41" s="6"/>
      <c r="G41" s="11"/>
    </row>
    <row r="42" spans="1:7" x14ac:dyDescent="0.25">
      <c r="A42" s="2" t="s">
        <v>32</v>
      </c>
      <c r="B42" s="2">
        <v>2015</v>
      </c>
      <c r="C42" s="4">
        <v>1.03</v>
      </c>
      <c r="D42" s="5">
        <v>65.296000000000006</v>
      </c>
      <c r="E42" s="4"/>
      <c r="F42" s="6"/>
      <c r="G42" s="11"/>
    </row>
    <row r="43" spans="1:7" x14ac:dyDescent="0.25">
      <c r="A43" s="2" t="s">
        <v>33</v>
      </c>
      <c r="B43" s="2">
        <v>2015</v>
      </c>
      <c r="C43" s="4">
        <v>1.07</v>
      </c>
      <c r="D43" s="5">
        <v>67.588999999999999</v>
      </c>
      <c r="E43" s="4"/>
      <c r="F43" s="6"/>
      <c r="G43" s="11"/>
    </row>
    <row r="44" spans="1:7" x14ac:dyDescent="0.25">
      <c r="A44" s="2" t="s">
        <v>34</v>
      </c>
      <c r="B44" s="2">
        <v>2015</v>
      </c>
      <c r="C44" s="4">
        <v>1.0900000000000001</v>
      </c>
      <c r="D44" s="5">
        <v>70.114999999999995</v>
      </c>
      <c r="E44" s="4"/>
      <c r="F44" s="6"/>
      <c r="G44" s="11"/>
    </row>
    <row r="45" spans="1:7" x14ac:dyDescent="0.25">
      <c r="A45" s="2" t="s">
        <v>35</v>
      </c>
      <c r="B45" s="2">
        <v>2015</v>
      </c>
      <c r="C45" s="4">
        <v>1.1100000000000001</v>
      </c>
      <c r="D45" s="5">
        <v>72.599999999999994</v>
      </c>
      <c r="E45" s="4"/>
      <c r="F45" s="6"/>
      <c r="G45" s="11"/>
    </row>
    <row r="46" spans="1:7" x14ac:dyDescent="0.25">
      <c r="A46" s="2" t="s">
        <v>36</v>
      </c>
      <c r="B46" s="2">
        <v>2016</v>
      </c>
      <c r="C46" s="4">
        <v>1.1299999999999999</v>
      </c>
      <c r="D46" s="5">
        <v>75.12</v>
      </c>
      <c r="E46" s="4"/>
      <c r="F46" s="6"/>
      <c r="G46" s="11"/>
    </row>
    <row r="47" spans="1:7" x14ac:dyDescent="0.25">
      <c r="A47" s="2" t="s">
        <v>37</v>
      </c>
      <c r="B47" s="2">
        <v>2016</v>
      </c>
      <c r="C47" s="4">
        <v>1.17</v>
      </c>
      <c r="D47" s="5">
        <v>77.91</v>
      </c>
      <c r="E47" s="4"/>
      <c r="F47" s="6"/>
      <c r="G47" s="11"/>
    </row>
    <row r="48" spans="1:7" x14ac:dyDescent="0.25">
      <c r="A48" s="2" t="s">
        <v>38</v>
      </c>
      <c r="B48" s="2">
        <v>2016</v>
      </c>
      <c r="C48" s="4">
        <v>1.18</v>
      </c>
      <c r="D48" s="5">
        <v>80.703999999999994</v>
      </c>
      <c r="E48" s="4"/>
      <c r="F48" s="6"/>
      <c r="G48" s="11"/>
    </row>
    <row r="49" spans="1:7" x14ac:dyDescent="0.25">
      <c r="A49" s="2" t="s">
        <v>39</v>
      </c>
      <c r="B49" s="2">
        <v>2016</v>
      </c>
      <c r="C49" s="4">
        <v>1.2</v>
      </c>
      <c r="D49" s="5">
        <v>83.162000000000006</v>
      </c>
      <c r="E49" s="4"/>
      <c r="F49" s="6"/>
      <c r="G49" s="11"/>
    </row>
    <row r="50" spans="1:7" x14ac:dyDescent="0.25">
      <c r="A50" s="2" t="s">
        <v>40</v>
      </c>
      <c r="B50" s="2">
        <v>2017</v>
      </c>
      <c r="C50" s="4">
        <v>1.2</v>
      </c>
      <c r="D50" s="5">
        <v>84.927999999999997</v>
      </c>
      <c r="E50" s="4"/>
      <c r="F50" s="6"/>
      <c r="G50" s="11"/>
    </row>
    <row r="51" spans="1:7" x14ac:dyDescent="0.25">
      <c r="A51" s="2" t="s">
        <v>41</v>
      </c>
      <c r="B51" s="2">
        <v>2017</v>
      </c>
      <c r="C51" s="4">
        <v>1.24</v>
      </c>
      <c r="D51" s="5">
        <v>87.587999999999994</v>
      </c>
      <c r="E51" s="4"/>
      <c r="F51" s="6"/>
      <c r="G51" s="11"/>
    </row>
    <row r="52" spans="1:7" x14ac:dyDescent="0.25">
      <c r="A52" s="2" t="s">
        <v>42</v>
      </c>
      <c r="B52" s="2">
        <v>2017</v>
      </c>
      <c r="C52" s="4">
        <v>1.27</v>
      </c>
      <c r="D52" s="5">
        <v>90.506</v>
      </c>
      <c r="E52" s="4"/>
      <c r="F52" s="6"/>
      <c r="G52" s="11"/>
    </row>
    <row r="53" spans="1:7" x14ac:dyDescent="0.25">
      <c r="A53" s="2" t="s">
        <v>43</v>
      </c>
      <c r="B53" s="2">
        <v>2017</v>
      </c>
      <c r="C53" s="4">
        <v>1.3</v>
      </c>
      <c r="D53" s="5">
        <v>92.747</v>
      </c>
      <c r="E53" s="4"/>
      <c r="F53" s="6"/>
      <c r="G53" s="11"/>
    </row>
    <row r="54" spans="1:7" x14ac:dyDescent="0.25">
      <c r="A54" s="2" t="s">
        <v>44</v>
      </c>
      <c r="B54" s="2">
        <v>2018</v>
      </c>
      <c r="C54" s="4">
        <v>1.3</v>
      </c>
      <c r="D54" s="5">
        <v>95.072000000000003</v>
      </c>
      <c r="E54" s="4"/>
      <c r="F54" s="6"/>
      <c r="G54" s="11"/>
    </row>
    <row r="55" spans="1:7" x14ac:dyDescent="0.25">
      <c r="A55" s="2" t="s">
        <v>45</v>
      </c>
      <c r="B55" s="2">
        <v>2018</v>
      </c>
      <c r="C55" s="4">
        <v>1.33</v>
      </c>
      <c r="D55" s="5">
        <v>97.588494999999995</v>
      </c>
      <c r="E55" s="4"/>
      <c r="F55" s="6"/>
      <c r="G55" s="11"/>
    </row>
    <row r="56" spans="1:7" x14ac:dyDescent="0.25">
      <c r="A56" s="2" t="s">
        <v>46</v>
      </c>
      <c r="B56" s="2">
        <v>2018</v>
      </c>
      <c r="C56" s="4">
        <v>1.36</v>
      </c>
      <c r="D56" s="5">
        <v>100.20399999999999</v>
      </c>
      <c r="E56" s="4"/>
      <c r="F56" s="6"/>
      <c r="G56" s="11"/>
    </row>
    <row r="57" spans="1:7" x14ac:dyDescent="0.25">
      <c r="A57" s="2" t="s">
        <v>47</v>
      </c>
      <c r="B57" s="2">
        <v>2018</v>
      </c>
      <c r="C57" s="4">
        <v>1.37</v>
      </c>
      <c r="D57" s="5">
        <v>102.60899999999999</v>
      </c>
      <c r="E57" s="4"/>
      <c r="F57" s="6"/>
      <c r="G57" s="11"/>
    </row>
    <row r="58" spans="1:7" x14ac:dyDescent="0.25">
      <c r="A58" s="2" t="s">
        <v>48</v>
      </c>
      <c r="B58" s="2">
        <v>2019</v>
      </c>
      <c r="C58" s="4">
        <v>1.36</v>
      </c>
      <c r="D58" s="5">
        <v>104.87</v>
      </c>
      <c r="E58" s="4"/>
      <c r="F58" s="6"/>
      <c r="G58" s="11"/>
    </row>
    <row r="59" spans="1:7" x14ac:dyDescent="0.25">
      <c r="A59" s="2" t="s">
        <v>49</v>
      </c>
      <c r="B59" s="2">
        <v>2019</v>
      </c>
      <c r="C59" s="4">
        <v>1.4</v>
      </c>
      <c r="D59" s="5">
        <v>107.446</v>
      </c>
      <c r="E59" s="4"/>
      <c r="F59" s="6"/>
      <c r="G59" s="11"/>
    </row>
    <row r="60" spans="1:7" x14ac:dyDescent="0.25">
      <c r="A60" s="2" t="s">
        <v>54</v>
      </c>
      <c r="B60" s="2">
        <v>2019</v>
      </c>
      <c r="C60" s="4">
        <v>1.41</v>
      </c>
      <c r="D60" s="5">
        <v>108.94</v>
      </c>
      <c r="E60" s="4"/>
      <c r="F60" s="6"/>
      <c r="G60" s="11"/>
    </row>
    <row r="61" spans="1:7" x14ac:dyDescent="0.25">
      <c r="A61" s="2" t="s">
        <v>55</v>
      </c>
      <c r="B61" s="2">
        <v>2019</v>
      </c>
      <c r="C61" s="4">
        <v>1.41</v>
      </c>
      <c r="D61" s="5">
        <v>110.34699999999999</v>
      </c>
      <c r="E61" s="4"/>
      <c r="F61" s="6"/>
      <c r="G61" s="11"/>
    </row>
    <row r="62" spans="1:7" x14ac:dyDescent="0.25">
      <c r="A62" s="2" t="s">
        <v>56</v>
      </c>
      <c r="B62" s="2">
        <v>2020</v>
      </c>
      <c r="C62" s="4">
        <v>1.39</v>
      </c>
      <c r="D62" s="5">
        <v>113.206</v>
      </c>
      <c r="E62" s="4"/>
      <c r="F62" s="6"/>
      <c r="G62" s="11"/>
    </row>
    <row r="63" spans="1:7" x14ac:dyDescent="0.25">
      <c r="A63" s="2" t="s">
        <v>57</v>
      </c>
      <c r="B63" s="2">
        <v>2020</v>
      </c>
      <c r="C63" s="4">
        <v>1.3</v>
      </c>
      <c r="D63" s="5">
        <v>114.651</v>
      </c>
      <c r="E63" s="4"/>
      <c r="F63" s="6"/>
      <c r="G63" s="11"/>
    </row>
    <row r="64" spans="1:7" x14ac:dyDescent="0.25">
      <c r="A64" s="2" t="s">
        <v>58</v>
      </c>
      <c r="B64" s="2">
        <v>2020</v>
      </c>
      <c r="C64" s="4">
        <v>1.31</v>
      </c>
      <c r="D64" s="5">
        <v>116.434</v>
      </c>
      <c r="E64" s="4"/>
      <c r="F64" s="6"/>
      <c r="G64" s="11"/>
    </row>
    <row r="65" spans="1:7" x14ac:dyDescent="0.25">
      <c r="A65" s="2" t="s">
        <v>59</v>
      </c>
      <c r="B65" s="2">
        <v>2020</v>
      </c>
      <c r="C65" s="4">
        <v>1.3</v>
      </c>
      <c r="D65" s="5">
        <v>117.89700000000001</v>
      </c>
      <c r="E65" s="4"/>
      <c r="F65" s="6"/>
      <c r="G65" s="11"/>
    </row>
    <row r="66" spans="1:7" x14ac:dyDescent="0.25">
      <c r="A66" s="2" t="s">
        <v>60</v>
      </c>
      <c r="B66" s="2">
        <v>2021</v>
      </c>
      <c r="C66" s="4">
        <v>1.26</v>
      </c>
      <c r="D66" s="5">
        <v>119.36199999999999</v>
      </c>
      <c r="E66" s="4"/>
      <c r="F66" s="6"/>
      <c r="G66" s="11"/>
    </row>
    <row r="67" spans="1:7" x14ac:dyDescent="0.25">
      <c r="A67" s="2" t="s">
        <v>61</v>
      </c>
      <c r="B67" s="2">
        <v>2021</v>
      </c>
      <c r="C67" s="4">
        <v>1.27</v>
      </c>
      <c r="D67" s="5">
        <v>120.547</v>
      </c>
      <c r="E67" s="4"/>
      <c r="F67" s="6"/>
      <c r="G67" s="11"/>
    </row>
    <row r="68" spans="1:7" x14ac:dyDescent="0.25">
      <c r="A68" s="2" t="s">
        <v>62</v>
      </c>
      <c r="B68" s="2">
        <v>2021</v>
      </c>
      <c r="C68" s="4">
        <v>1.25</v>
      </c>
      <c r="D68" s="5">
        <v>121.935</v>
      </c>
      <c r="E68" s="4"/>
      <c r="F68" s="6"/>
      <c r="G68" s="11"/>
    </row>
    <row r="69" spans="1:7" x14ac:dyDescent="0.25">
      <c r="A69" s="2" t="s">
        <v>63</v>
      </c>
      <c r="B69" s="2">
        <v>2021</v>
      </c>
      <c r="C69" s="4">
        <v>1.24</v>
      </c>
      <c r="D69" s="5">
        <v>123.14100000000001</v>
      </c>
      <c r="E69" s="4"/>
      <c r="F69" s="6"/>
      <c r="G69" s="11"/>
    </row>
    <row r="70" spans="1:7" x14ac:dyDescent="0.25">
      <c r="A70" s="2" t="s">
        <v>64</v>
      </c>
      <c r="B70" s="2">
        <v>2022</v>
      </c>
      <c r="C70" s="4">
        <v>1.21</v>
      </c>
      <c r="D70" s="5">
        <v>123.039</v>
      </c>
      <c r="E70" s="4"/>
      <c r="F70" s="6"/>
      <c r="G70" s="11"/>
    </row>
    <row r="71" spans="1:7" x14ac:dyDescent="0.25">
      <c r="A71" s="2" t="s">
        <v>65</v>
      </c>
      <c r="B71" s="2">
        <v>2022</v>
      </c>
      <c r="C71" s="4">
        <v>1.23</v>
      </c>
      <c r="D71" s="5">
        <v>124.458</v>
      </c>
      <c r="E71" s="4"/>
      <c r="F71" s="6"/>
      <c r="G71" s="11"/>
    </row>
    <row r="72" spans="1:7" x14ac:dyDescent="0.25">
      <c r="A72" s="2" t="s">
        <v>66</v>
      </c>
      <c r="B72" s="2">
        <v>2022</v>
      </c>
      <c r="C72" s="4">
        <v>1.23</v>
      </c>
      <c r="D72" s="5">
        <v>125.45699999999999</v>
      </c>
      <c r="E72" s="4"/>
      <c r="F72" s="6"/>
      <c r="G72" s="11"/>
    </row>
    <row r="73" spans="1:7" x14ac:dyDescent="0.25">
      <c r="A73" s="2" t="s">
        <v>67</v>
      </c>
      <c r="B73" s="2">
        <v>2022</v>
      </c>
      <c r="C73" s="4">
        <v>1.25</v>
      </c>
      <c r="D73" s="5">
        <v>128.21799999999999</v>
      </c>
      <c r="E73" s="4"/>
      <c r="F73" s="6"/>
      <c r="G73" s="11"/>
    </row>
    <row r="74" spans="1:7" x14ac:dyDescent="0.25">
      <c r="A74" s="2" t="s">
        <v>68</v>
      </c>
      <c r="B74" s="2">
        <v>2023</v>
      </c>
      <c r="C74" s="4">
        <v>1.1100000000000001</v>
      </c>
      <c r="D74" s="5">
        <v>116.071</v>
      </c>
      <c r="E74" s="4"/>
      <c r="F74" s="6"/>
      <c r="G74" s="11"/>
    </row>
    <row r="75" spans="1:7" x14ac:dyDescent="0.25">
      <c r="A75" s="2" t="s">
        <v>69</v>
      </c>
      <c r="B75" s="2">
        <v>2023</v>
      </c>
      <c r="C75" s="4">
        <v>1.1100000000000001</v>
      </c>
      <c r="D75" s="5">
        <v>116.968</v>
      </c>
      <c r="E75" s="4"/>
      <c r="F75" s="6"/>
      <c r="G75" s="11"/>
    </row>
    <row r="76" spans="1:7" x14ac:dyDescent="0.25">
      <c r="A76" s="2" t="s">
        <v>70</v>
      </c>
      <c r="B76" s="2">
        <v>2023</v>
      </c>
      <c r="C76" s="4">
        <v>1.1299999999999999</v>
      </c>
      <c r="D76" s="5">
        <v>119.33799999999999</v>
      </c>
      <c r="E76" s="4"/>
      <c r="F76" s="6"/>
      <c r="G76" s="11"/>
    </row>
    <row r="77" spans="1:7" x14ac:dyDescent="0.25">
      <c r="A77" s="2" t="s">
        <v>71</v>
      </c>
      <c r="B77" s="2">
        <v>2023</v>
      </c>
      <c r="C77" s="4">
        <v>1.1499999999999999</v>
      </c>
      <c r="D77" s="5">
        <v>121.77800000000001</v>
      </c>
      <c r="E77" s="4"/>
      <c r="F77" s="6"/>
      <c r="G77" s="11"/>
    </row>
    <row r="78" spans="1:7" x14ac:dyDescent="0.25">
      <c r="A78" s="2" t="s">
        <v>72</v>
      </c>
      <c r="B78" s="2">
        <v>2024</v>
      </c>
      <c r="C78" s="4">
        <v>1.17</v>
      </c>
      <c r="D78" s="5">
        <v>125.3</v>
      </c>
      <c r="E78" s="4"/>
      <c r="F78" s="6"/>
      <c r="G78" s="11"/>
    </row>
    <row r="79" spans="1:7" x14ac:dyDescent="0.25">
      <c r="A79" s="2" t="s">
        <v>73</v>
      </c>
      <c r="B79" s="2">
        <v>2024</v>
      </c>
      <c r="C79" s="4">
        <v>1.21</v>
      </c>
      <c r="D79" s="5">
        <v>129.19999999999999</v>
      </c>
      <c r="E79" s="4"/>
      <c r="F79" s="6"/>
      <c r="G79" s="11"/>
    </row>
    <row r="80" spans="1:7" x14ac:dyDescent="0.25">
      <c r="A80" s="2" t="s">
        <v>78</v>
      </c>
      <c r="B80" s="2">
        <v>2024</v>
      </c>
      <c r="C80" s="4">
        <v>1.25</v>
      </c>
      <c r="D80" s="5">
        <v>133.1</v>
      </c>
      <c r="E80" s="4"/>
      <c r="F80" s="6"/>
      <c r="G80" s="11"/>
    </row>
    <row r="81" spans="1:7" x14ac:dyDescent="0.25">
      <c r="A81" s="2" t="s">
        <v>79</v>
      </c>
      <c r="B81" s="2">
        <v>2024</v>
      </c>
      <c r="C81" s="4">
        <v>1.28</v>
      </c>
      <c r="D81" s="5">
        <v>137.1</v>
      </c>
      <c r="E81" s="4"/>
      <c r="F81" s="6"/>
      <c r="G81" s="11"/>
    </row>
    <row r="82" spans="1:7" x14ac:dyDescent="0.25">
      <c r="A82" s="2" t="s">
        <v>80</v>
      </c>
      <c r="B82" s="2">
        <v>2025</v>
      </c>
      <c r="C82" s="4">
        <v>1.31</v>
      </c>
      <c r="D82" s="5">
        <v>140.9</v>
      </c>
      <c r="E82" s="4"/>
      <c r="F82" s="6"/>
      <c r="G82" s="11"/>
    </row>
    <row r="83" spans="1:7" x14ac:dyDescent="0.25">
      <c r="A83" s="2" t="s">
        <v>82</v>
      </c>
      <c r="B83" s="2">
        <v>2025</v>
      </c>
      <c r="C83" s="23">
        <v>1.36</v>
      </c>
      <c r="D83" s="24">
        <v>145.30000000000001</v>
      </c>
      <c r="E83" s="4"/>
      <c r="F83" s="6"/>
      <c r="G83" s="11"/>
    </row>
    <row r="84" spans="1:7" x14ac:dyDescent="0.25">
      <c r="A84" s="2"/>
      <c r="B84" s="2"/>
      <c r="C84" s="23"/>
      <c r="D84" s="24"/>
      <c r="G84" s="7"/>
    </row>
    <row r="85" spans="1:7" x14ac:dyDescent="0.25">
      <c r="A85" s="2" t="s">
        <v>52</v>
      </c>
    </row>
  </sheetData>
  <phoneticPr fontId="5" type="noConversion"/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A1B5C-4FA4-4166-BBA0-37A70F2E39D6}">
  <sheetPr>
    <pageSetUpPr fitToPage="1"/>
  </sheetPr>
  <dimension ref="A1:H84"/>
  <sheetViews>
    <sheetView topLeftCell="A63" workbookViewId="0">
      <selection activeCell="D35" sqref="D35"/>
    </sheetView>
  </sheetViews>
  <sheetFormatPr defaultRowHeight="12.75" x14ac:dyDescent="0.2"/>
  <cols>
    <col min="1" max="1" width="11.140625" style="9" customWidth="1"/>
    <col min="2" max="2" width="9.140625" style="9"/>
    <col min="3" max="3" width="9.5703125" style="9" customWidth="1"/>
    <col min="4" max="4" width="33.7109375" style="9" customWidth="1"/>
    <col min="5" max="16384" width="9.140625" style="9"/>
  </cols>
  <sheetData>
    <row r="1" spans="1:8" ht="15.75" thickBot="1" x14ac:dyDescent="0.3">
      <c r="A1" s="22" t="s">
        <v>87</v>
      </c>
      <c r="C1" s="10"/>
      <c r="D1" s="10"/>
    </row>
    <row r="2" spans="1:8" ht="14.25" thickTop="1" x14ac:dyDescent="0.25">
      <c r="B2" s="10"/>
      <c r="C2" s="10"/>
      <c r="D2" s="10"/>
    </row>
    <row r="3" spans="1:8" ht="13.5" x14ac:dyDescent="0.25">
      <c r="A3" s="21" t="s">
        <v>86</v>
      </c>
      <c r="B3" s="20" t="s">
        <v>51</v>
      </c>
      <c r="C3" s="20" t="s">
        <v>50</v>
      </c>
      <c r="D3" s="19" t="s">
        <v>85</v>
      </c>
    </row>
    <row r="4" spans="1:8" ht="15" x14ac:dyDescent="0.25">
      <c r="A4" s="18"/>
      <c r="B4" s="17"/>
      <c r="C4" s="17"/>
      <c r="D4" s="16"/>
      <c r="E4" s="12"/>
      <c r="G4"/>
      <c r="H4"/>
    </row>
    <row r="5" spans="1:8" ht="15" x14ac:dyDescent="0.25">
      <c r="A5" s="10">
        <v>2006</v>
      </c>
      <c r="B5" s="10">
        <v>2006</v>
      </c>
      <c r="C5" s="10">
        <v>1</v>
      </c>
      <c r="D5" s="15">
        <v>48</v>
      </c>
      <c r="E5" s="12"/>
      <c r="G5" s="11"/>
      <c r="H5"/>
    </row>
    <row r="6" spans="1:8" ht="15" x14ac:dyDescent="0.25">
      <c r="B6" s="10">
        <v>2006</v>
      </c>
      <c r="C6" s="10">
        <v>2</v>
      </c>
      <c r="D6" s="15">
        <v>50</v>
      </c>
      <c r="E6" s="12"/>
      <c r="G6" s="11"/>
      <c r="H6"/>
    </row>
    <row r="7" spans="1:8" ht="15" x14ac:dyDescent="0.25">
      <c r="B7" s="10">
        <v>2006</v>
      </c>
      <c r="C7" s="10">
        <v>3</v>
      </c>
      <c r="D7" s="15">
        <v>47</v>
      </c>
      <c r="E7" s="12"/>
      <c r="G7" s="11"/>
      <c r="H7"/>
    </row>
    <row r="8" spans="1:8" ht="15" x14ac:dyDescent="0.25">
      <c r="B8" s="10">
        <v>2006</v>
      </c>
      <c r="C8" s="10">
        <v>4</v>
      </c>
      <c r="D8" s="15">
        <v>50</v>
      </c>
      <c r="E8" s="12"/>
      <c r="G8" s="11"/>
      <c r="H8"/>
    </row>
    <row r="9" spans="1:8" ht="15" x14ac:dyDescent="0.25">
      <c r="A9" s="10">
        <v>2007</v>
      </c>
      <c r="B9" s="10">
        <v>2007</v>
      </c>
      <c r="C9" s="10">
        <v>1</v>
      </c>
      <c r="D9" s="15">
        <v>53</v>
      </c>
      <c r="E9" s="12"/>
      <c r="G9" s="11"/>
      <c r="H9"/>
    </row>
    <row r="10" spans="1:8" ht="15" x14ac:dyDescent="0.25">
      <c r="B10" s="10">
        <v>2007</v>
      </c>
      <c r="C10" s="10">
        <v>2</v>
      </c>
      <c r="D10" s="15">
        <v>61</v>
      </c>
      <c r="E10" s="12"/>
      <c r="G10" s="11"/>
      <c r="H10"/>
    </row>
    <row r="11" spans="1:8" ht="15" x14ac:dyDescent="0.25">
      <c r="B11" s="10">
        <v>2007</v>
      </c>
      <c r="C11" s="10">
        <v>3</v>
      </c>
      <c r="D11" s="15">
        <v>65</v>
      </c>
      <c r="E11" s="12"/>
      <c r="G11" s="11"/>
      <c r="H11"/>
    </row>
    <row r="12" spans="1:8" ht="15" x14ac:dyDescent="0.25">
      <c r="B12" s="10">
        <v>2007</v>
      </c>
      <c r="C12" s="10">
        <v>4</v>
      </c>
      <c r="D12" s="15">
        <v>76</v>
      </c>
      <c r="E12" s="12"/>
      <c r="G12" s="11"/>
      <c r="H12"/>
    </row>
    <row r="13" spans="1:8" ht="15" x14ac:dyDescent="0.25">
      <c r="A13" s="10">
        <v>2008</v>
      </c>
      <c r="B13" s="10">
        <v>2008</v>
      </c>
      <c r="C13" s="10">
        <v>1</v>
      </c>
      <c r="D13" s="15">
        <v>90</v>
      </c>
      <c r="E13" s="12"/>
      <c r="G13" s="11"/>
      <c r="H13"/>
    </row>
    <row r="14" spans="1:8" ht="15" x14ac:dyDescent="0.25">
      <c r="B14" s="10">
        <v>2008</v>
      </c>
      <c r="C14" s="10">
        <v>2</v>
      </c>
      <c r="D14" s="14">
        <v>117</v>
      </c>
      <c r="E14" s="12"/>
      <c r="G14" s="11"/>
      <c r="H14"/>
    </row>
    <row r="15" spans="1:8" ht="15" x14ac:dyDescent="0.25">
      <c r="B15" s="10">
        <v>2008</v>
      </c>
      <c r="C15" s="10">
        <v>3</v>
      </c>
      <c r="D15" s="13">
        <v>171</v>
      </c>
      <c r="E15" s="12"/>
      <c r="G15" s="11"/>
      <c r="H15"/>
    </row>
    <row r="16" spans="1:8" ht="15" x14ac:dyDescent="0.25">
      <c r="B16" s="10">
        <v>2008</v>
      </c>
      <c r="C16" s="10">
        <v>4</v>
      </c>
      <c r="D16" s="10">
        <v>252</v>
      </c>
      <c r="E16" s="12"/>
      <c r="G16" s="11"/>
      <c r="H16"/>
    </row>
    <row r="17" spans="1:8" ht="15" x14ac:dyDescent="0.25">
      <c r="A17" s="10">
        <v>2009</v>
      </c>
      <c r="B17" s="10">
        <v>2009</v>
      </c>
      <c r="C17" s="10">
        <v>1</v>
      </c>
      <c r="D17" s="10">
        <v>305</v>
      </c>
      <c r="E17" s="12"/>
      <c r="G17" s="11"/>
      <c r="H17"/>
    </row>
    <row r="18" spans="1:8" ht="15" x14ac:dyDescent="0.25">
      <c r="B18" s="10">
        <v>2009</v>
      </c>
      <c r="C18" s="10">
        <v>2</v>
      </c>
      <c r="D18" s="10">
        <v>416</v>
      </c>
      <c r="E18" s="12"/>
      <c r="G18" s="11"/>
      <c r="H18"/>
    </row>
    <row r="19" spans="1:8" ht="15" x14ac:dyDescent="0.25">
      <c r="B19" s="10">
        <v>2009</v>
      </c>
      <c r="C19" s="10">
        <v>3</v>
      </c>
      <c r="D19" s="10">
        <v>552</v>
      </c>
      <c r="E19" s="12"/>
      <c r="G19" s="11"/>
      <c r="H19"/>
    </row>
    <row r="20" spans="1:8" ht="15" x14ac:dyDescent="0.25">
      <c r="B20" s="10">
        <v>2009</v>
      </c>
      <c r="C20" s="10">
        <v>4</v>
      </c>
      <c r="D20" s="10">
        <v>702</v>
      </c>
      <c r="E20" s="12"/>
      <c r="G20" s="11"/>
      <c r="H20"/>
    </row>
    <row r="21" spans="1:8" ht="15" x14ac:dyDescent="0.25">
      <c r="A21" s="10">
        <v>2010</v>
      </c>
      <c r="B21" s="10">
        <v>2010</v>
      </c>
      <c r="C21" s="10">
        <v>1</v>
      </c>
      <c r="D21" s="10">
        <v>775</v>
      </c>
      <c r="E21" s="12"/>
      <c r="G21" s="11"/>
      <c r="H21"/>
    </row>
    <row r="22" spans="1:8" ht="15" x14ac:dyDescent="0.25">
      <c r="B22" s="10">
        <v>2010</v>
      </c>
      <c r="C22" s="10">
        <v>2</v>
      </c>
      <c r="D22" s="10">
        <v>829</v>
      </c>
      <c r="E22" s="12"/>
      <c r="G22" s="11"/>
      <c r="H22"/>
    </row>
    <row r="23" spans="1:8" ht="15" x14ac:dyDescent="0.25">
      <c r="B23" s="10">
        <v>2010</v>
      </c>
      <c r="C23" s="10">
        <v>3</v>
      </c>
      <c r="D23" s="10">
        <v>860</v>
      </c>
      <c r="E23" s="12"/>
      <c r="G23" s="11"/>
      <c r="H23"/>
    </row>
    <row r="24" spans="1:8" ht="15" x14ac:dyDescent="0.25">
      <c r="B24" s="10">
        <v>2010</v>
      </c>
      <c r="C24" s="10">
        <v>4</v>
      </c>
      <c r="D24" s="10">
        <v>884</v>
      </c>
      <c r="E24" s="12"/>
      <c r="G24" s="11"/>
      <c r="H24"/>
    </row>
    <row r="25" spans="1:8" ht="15" x14ac:dyDescent="0.25">
      <c r="A25" s="10">
        <v>2011</v>
      </c>
      <c r="B25" s="10">
        <v>2011</v>
      </c>
      <c r="C25" s="10">
        <v>1</v>
      </c>
      <c r="D25" s="10">
        <v>888</v>
      </c>
      <c r="E25" s="12"/>
      <c r="G25" s="11"/>
      <c r="H25"/>
    </row>
    <row r="26" spans="1:8" ht="15" x14ac:dyDescent="0.25">
      <c r="B26" s="10">
        <v>2011</v>
      </c>
      <c r="C26" s="10">
        <v>2</v>
      </c>
      <c r="D26" s="10">
        <v>865</v>
      </c>
      <c r="E26" s="12"/>
      <c r="G26" s="11"/>
      <c r="H26"/>
    </row>
    <row r="27" spans="1:8" ht="15" x14ac:dyDescent="0.25">
      <c r="B27" s="10">
        <v>2011</v>
      </c>
      <c r="C27" s="10">
        <v>3</v>
      </c>
      <c r="D27" s="10">
        <v>844</v>
      </c>
      <c r="E27" s="12"/>
      <c r="G27" s="11"/>
      <c r="H27"/>
    </row>
    <row r="28" spans="1:8" ht="15" x14ac:dyDescent="0.25">
      <c r="B28" s="10">
        <v>2011</v>
      </c>
      <c r="C28" s="10">
        <v>4</v>
      </c>
      <c r="D28" s="10">
        <v>813</v>
      </c>
      <c r="E28" s="12"/>
      <c r="G28" s="11"/>
      <c r="H28"/>
    </row>
    <row r="29" spans="1:8" ht="15" x14ac:dyDescent="0.25">
      <c r="A29" s="10">
        <v>2012</v>
      </c>
      <c r="B29" s="10">
        <v>2012</v>
      </c>
      <c r="C29" s="10">
        <v>1</v>
      </c>
      <c r="D29" s="10">
        <v>772</v>
      </c>
      <c r="E29" s="12"/>
      <c r="G29" s="11"/>
      <c r="H29"/>
    </row>
    <row r="30" spans="1:8" ht="15" x14ac:dyDescent="0.25">
      <c r="B30" s="10">
        <v>2012</v>
      </c>
      <c r="C30" s="10">
        <v>2</v>
      </c>
      <c r="D30" s="10">
        <v>732</v>
      </c>
      <c r="E30" s="12"/>
      <c r="G30" s="11"/>
      <c r="H30"/>
    </row>
    <row r="31" spans="1:8" ht="15" x14ac:dyDescent="0.25">
      <c r="B31" s="10">
        <v>2012</v>
      </c>
      <c r="C31" s="10">
        <v>3</v>
      </c>
      <c r="D31" s="10">
        <v>694</v>
      </c>
      <c r="E31" s="12"/>
      <c r="G31" s="11"/>
      <c r="H31"/>
    </row>
    <row r="32" spans="1:8" ht="15" x14ac:dyDescent="0.25">
      <c r="B32" s="10">
        <v>2012</v>
      </c>
      <c r="C32" s="10">
        <v>4</v>
      </c>
      <c r="D32" s="10">
        <v>651</v>
      </c>
      <c r="E32" s="12"/>
      <c r="G32" s="11"/>
      <c r="H32"/>
    </row>
    <row r="33" spans="1:8" ht="15" x14ac:dyDescent="0.25">
      <c r="A33" s="10">
        <v>2013</v>
      </c>
      <c r="B33" s="10">
        <v>2013</v>
      </c>
      <c r="C33" s="10">
        <v>1</v>
      </c>
      <c r="D33" s="10">
        <v>612</v>
      </c>
      <c r="E33" s="12"/>
      <c r="G33" s="11"/>
      <c r="H33"/>
    </row>
    <row r="34" spans="1:8" ht="15" x14ac:dyDescent="0.25">
      <c r="B34" s="10">
        <v>2013</v>
      </c>
      <c r="C34" s="10">
        <v>2</v>
      </c>
      <c r="D34" s="10">
        <v>553</v>
      </c>
      <c r="E34" s="12"/>
      <c r="G34" s="11"/>
      <c r="H34"/>
    </row>
    <row r="35" spans="1:8" ht="15" x14ac:dyDescent="0.25">
      <c r="B35" s="10">
        <v>2013</v>
      </c>
      <c r="C35" s="10">
        <v>3</v>
      </c>
      <c r="D35" s="10">
        <v>515</v>
      </c>
      <c r="E35" s="12"/>
      <c r="G35" s="11"/>
      <c r="H35"/>
    </row>
    <row r="36" spans="1:8" ht="15" x14ac:dyDescent="0.25">
      <c r="B36" s="10">
        <v>2013</v>
      </c>
      <c r="C36" s="10">
        <v>4</v>
      </c>
      <c r="D36" s="10">
        <v>467</v>
      </c>
      <c r="E36" s="12"/>
      <c r="G36" s="11"/>
      <c r="H36"/>
    </row>
    <row r="37" spans="1:8" ht="15" x14ac:dyDescent="0.25">
      <c r="A37" s="10">
        <v>2014</v>
      </c>
      <c r="B37" s="10">
        <v>2014</v>
      </c>
      <c r="C37" s="10">
        <v>1</v>
      </c>
      <c r="D37" s="10">
        <v>411</v>
      </c>
      <c r="E37" s="12"/>
      <c r="G37" s="11"/>
      <c r="H37"/>
    </row>
    <row r="38" spans="1:8" ht="15" x14ac:dyDescent="0.25">
      <c r="B38" s="10">
        <v>2014</v>
      </c>
      <c r="C38" s="10">
        <v>2</v>
      </c>
      <c r="D38" s="10">
        <v>354</v>
      </c>
      <c r="E38" s="12"/>
      <c r="G38" s="11"/>
      <c r="H38"/>
    </row>
    <row r="39" spans="1:8" ht="15" x14ac:dyDescent="0.25">
      <c r="B39" s="10">
        <v>2014</v>
      </c>
      <c r="C39" s="10">
        <v>3</v>
      </c>
      <c r="D39" s="10">
        <v>329</v>
      </c>
      <c r="E39" s="12"/>
      <c r="G39" s="11"/>
      <c r="H39"/>
    </row>
    <row r="40" spans="1:8" ht="15" x14ac:dyDescent="0.25">
      <c r="B40" s="10">
        <v>2014</v>
      </c>
      <c r="C40" s="10">
        <v>4</v>
      </c>
      <c r="D40" s="10">
        <v>291</v>
      </c>
      <c r="E40" s="12"/>
      <c r="G40" s="11"/>
      <c r="H40"/>
    </row>
    <row r="41" spans="1:8" ht="15" x14ac:dyDescent="0.25">
      <c r="A41" s="10">
        <v>2015</v>
      </c>
      <c r="B41" s="10">
        <v>2015</v>
      </c>
      <c r="C41" s="10">
        <v>1</v>
      </c>
      <c r="D41" s="10">
        <v>253</v>
      </c>
      <c r="E41" s="12"/>
      <c r="G41" s="11"/>
      <c r="H41"/>
    </row>
    <row r="42" spans="1:8" ht="15" x14ac:dyDescent="0.25">
      <c r="B42" s="10">
        <v>2015</v>
      </c>
      <c r="C42" s="10">
        <v>2</v>
      </c>
      <c r="D42" s="10">
        <v>228</v>
      </c>
      <c r="E42" s="12"/>
      <c r="G42" s="11"/>
      <c r="H42"/>
    </row>
    <row r="43" spans="1:8" ht="15" x14ac:dyDescent="0.25">
      <c r="B43" s="10">
        <v>2015</v>
      </c>
      <c r="C43" s="10">
        <v>3</v>
      </c>
      <c r="D43" s="10">
        <v>203</v>
      </c>
      <c r="E43" s="12"/>
      <c r="G43" s="11"/>
      <c r="H43"/>
    </row>
    <row r="44" spans="1:8" ht="15" x14ac:dyDescent="0.25">
      <c r="B44" s="10">
        <v>2015</v>
      </c>
      <c r="C44" s="10">
        <v>4</v>
      </c>
      <c r="D44" s="10">
        <v>183</v>
      </c>
      <c r="E44" s="12"/>
      <c r="G44" s="11"/>
      <c r="H44"/>
    </row>
    <row r="45" spans="1:8" ht="15" x14ac:dyDescent="0.25">
      <c r="A45" s="10">
        <v>2016</v>
      </c>
      <c r="B45" s="10">
        <v>2016</v>
      </c>
      <c r="C45" s="10">
        <v>1</v>
      </c>
      <c r="D45" s="10">
        <v>165</v>
      </c>
      <c r="E45" s="12"/>
      <c r="G45" s="11"/>
      <c r="H45"/>
    </row>
    <row r="46" spans="1:8" ht="15" x14ac:dyDescent="0.25">
      <c r="B46" s="10">
        <v>2016</v>
      </c>
      <c r="C46" s="10">
        <v>2</v>
      </c>
      <c r="D46" s="10">
        <v>147</v>
      </c>
      <c r="E46" s="12"/>
      <c r="G46" s="11"/>
      <c r="H46"/>
    </row>
    <row r="47" spans="1:8" ht="15" x14ac:dyDescent="0.25">
      <c r="B47" s="10">
        <v>2016</v>
      </c>
      <c r="C47" s="10">
        <v>3</v>
      </c>
      <c r="D47" s="10">
        <v>132</v>
      </c>
      <c r="E47" s="12"/>
      <c r="G47" s="11"/>
      <c r="H47"/>
    </row>
    <row r="48" spans="1:8" ht="15" x14ac:dyDescent="0.25">
      <c r="B48" s="10">
        <v>2016</v>
      </c>
      <c r="C48" s="10">
        <v>4</v>
      </c>
      <c r="D48" s="10">
        <v>123</v>
      </c>
      <c r="E48" s="12"/>
      <c r="G48" s="11"/>
      <c r="H48"/>
    </row>
    <row r="49" spans="1:8" ht="15" x14ac:dyDescent="0.25">
      <c r="A49" s="10">
        <v>2017</v>
      </c>
      <c r="B49" s="10">
        <v>2017</v>
      </c>
      <c r="C49" s="10">
        <v>1</v>
      </c>
      <c r="D49" s="10">
        <v>112</v>
      </c>
      <c r="E49" s="12"/>
      <c r="G49" s="11"/>
      <c r="H49"/>
    </row>
    <row r="50" spans="1:8" ht="15" x14ac:dyDescent="0.25">
      <c r="B50" s="10">
        <v>2017</v>
      </c>
      <c r="C50" s="10">
        <v>2</v>
      </c>
      <c r="D50" s="10">
        <v>105</v>
      </c>
      <c r="E50" s="12"/>
      <c r="G50" s="11"/>
      <c r="H50"/>
    </row>
    <row r="51" spans="1:8" ht="15" x14ac:dyDescent="0.25">
      <c r="B51" s="10">
        <v>2017</v>
      </c>
      <c r="C51" s="10">
        <v>3</v>
      </c>
      <c r="D51" s="10">
        <v>104</v>
      </c>
      <c r="E51" s="12"/>
      <c r="G51" s="11"/>
      <c r="H51"/>
    </row>
    <row r="52" spans="1:8" ht="15" x14ac:dyDescent="0.25">
      <c r="B52" s="10">
        <v>2017</v>
      </c>
      <c r="C52" s="10">
        <v>4</v>
      </c>
      <c r="D52" s="10">
        <v>95</v>
      </c>
      <c r="E52" s="12"/>
      <c r="G52" s="11"/>
      <c r="H52"/>
    </row>
    <row r="53" spans="1:8" ht="15" x14ac:dyDescent="0.25">
      <c r="A53" s="10">
        <v>2018</v>
      </c>
      <c r="B53" s="10">
        <v>2018</v>
      </c>
      <c r="C53" s="10">
        <v>1</v>
      </c>
      <c r="D53" s="10">
        <v>92</v>
      </c>
      <c r="E53" s="12"/>
      <c r="G53" s="11"/>
      <c r="H53"/>
    </row>
    <row r="54" spans="1:8" ht="15" x14ac:dyDescent="0.25">
      <c r="B54" s="10">
        <v>2018</v>
      </c>
      <c r="C54" s="10">
        <v>2</v>
      </c>
      <c r="D54" s="10">
        <v>82</v>
      </c>
      <c r="E54" s="12"/>
      <c r="G54" s="11"/>
      <c r="H54"/>
    </row>
    <row r="55" spans="1:8" ht="15" x14ac:dyDescent="0.25">
      <c r="B55" s="10">
        <v>2018</v>
      </c>
      <c r="C55" s="10">
        <v>3</v>
      </c>
      <c r="D55" s="10">
        <v>71</v>
      </c>
      <c r="E55" s="12"/>
      <c r="G55" s="11"/>
      <c r="H55"/>
    </row>
    <row r="56" spans="1:8" ht="15" x14ac:dyDescent="0.25">
      <c r="B56" s="10">
        <v>2018</v>
      </c>
      <c r="C56" s="10">
        <v>4</v>
      </c>
      <c r="D56" s="10">
        <v>60</v>
      </c>
      <c r="E56" s="12"/>
      <c r="G56" s="11"/>
      <c r="H56"/>
    </row>
    <row r="57" spans="1:8" ht="15" x14ac:dyDescent="0.25">
      <c r="A57" s="10">
        <v>2019</v>
      </c>
      <c r="B57" s="10">
        <v>2019</v>
      </c>
      <c r="C57" s="10">
        <v>1</v>
      </c>
      <c r="D57" s="10">
        <v>59</v>
      </c>
      <c r="E57" s="12"/>
      <c r="G57" s="11"/>
      <c r="H57"/>
    </row>
    <row r="58" spans="1:8" ht="15" x14ac:dyDescent="0.25">
      <c r="B58" s="10">
        <v>2019</v>
      </c>
      <c r="C58" s="10">
        <v>2</v>
      </c>
      <c r="D58" s="10">
        <v>56</v>
      </c>
      <c r="E58" s="12"/>
      <c r="G58" s="11"/>
      <c r="H58"/>
    </row>
    <row r="59" spans="1:8" ht="15" x14ac:dyDescent="0.25">
      <c r="B59" s="10">
        <v>2019</v>
      </c>
      <c r="C59" s="10">
        <v>3</v>
      </c>
      <c r="D59" s="10">
        <v>55</v>
      </c>
      <c r="E59" s="12"/>
      <c r="G59" s="11"/>
      <c r="H59"/>
    </row>
    <row r="60" spans="1:8" ht="15" x14ac:dyDescent="0.25">
      <c r="B60" s="10">
        <v>2019</v>
      </c>
      <c r="C60" s="10">
        <v>4</v>
      </c>
      <c r="D60" s="10">
        <v>51</v>
      </c>
      <c r="E60" s="12"/>
      <c r="G60" s="11"/>
      <c r="H60"/>
    </row>
    <row r="61" spans="1:8" ht="15" x14ac:dyDescent="0.25">
      <c r="A61" s="10">
        <v>2020</v>
      </c>
      <c r="B61" s="10">
        <v>2020</v>
      </c>
      <c r="C61" s="10">
        <v>1</v>
      </c>
      <c r="D61" s="10">
        <v>54</v>
      </c>
      <c r="E61" s="12"/>
      <c r="G61" s="11"/>
      <c r="H61"/>
    </row>
    <row r="62" spans="1:8" ht="15" x14ac:dyDescent="0.25">
      <c r="B62" s="10">
        <v>2020</v>
      </c>
      <c r="C62" s="10">
        <v>2</v>
      </c>
      <c r="D62" s="10">
        <v>52</v>
      </c>
      <c r="E62" s="12"/>
      <c r="G62" s="11"/>
      <c r="H62"/>
    </row>
    <row r="63" spans="1:8" ht="15" x14ac:dyDescent="0.25">
      <c r="B63" s="10">
        <v>2020</v>
      </c>
      <c r="C63" s="10">
        <v>3</v>
      </c>
      <c r="D63" s="10">
        <v>56</v>
      </c>
      <c r="E63" s="12"/>
      <c r="G63" s="11"/>
      <c r="H63"/>
    </row>
    <row r="64" spans="1:8" ht="15" x14ac:dyDescent="0.25">
      <c r="B64" s="10">
        <v>2020</v>
      </c>
      <c r="C64" s="10">
        <v>4</v>
      </c>
      <c r="D64" s="10">
        <v>56</v>
      </c>
      <c r="E64" s="12"/>
      <c r="G64" s="11"/>
      <c r="H64"/>
    </row>
    <row r="65" spans="1:8" ht="15" x14ac:dyDescent="0.25">
      <c r="A65" s="10">
        <v>2021</v>
      </c>
      <c r="B65" s="10">
        <v>2021</v>
      </c>
      <c r="C65" s="10">
        <v>1</v>
      </c>
      <c r="D65" s="10">
        <v>55</v>
      </c>
      <c r="E65" s="12"/>
      <c r="G65" s="11"/>
      <c r="H65"/>
    </row>
    <row r="66" spans="1:8" ht="15" x14ac:dyDescent="0.25">
      <c r="B66" s="10">
        <v>2021</v>
      </c>
      <c r="C66" s="10">
        <v>2</v>
      </c>
      <c r="D66" s="10">
        <v>51</v>
      </c>
      <c r="E66" s="12"/>
      <c r="G66" s="11"/>
      <c r="H66"/>
    </row>
    <row r="67" spans="1:8" ht="15" x14ac:dyDescent="0.25">
      <c r="B67" s="10">
        <v>2021</v>
      </c>
      <c r="C67" s="10">
        <v>3</v>
      </c>
      <c r="D67" s="10">
        <v>46</v>
      </c>
      <c r="E67" s="12"/>
      <c r="G67" s="11"/>
      <c r="H67"/>
    </row>
    <row r="68" spans="1:8" ht="15" x14ac:dyDescent="0.25">
      <c r="B68" s="10">
        <v>2021</v>
      </c>
      <c r="C68" s="10">
        <v>4</v>
      </c>
      <c r="D68" s="10">
        <v>44</v>
      </c>
      <c r="E68" s="12"/>
      <c r="G68" s="11"/>
      <c r="H68"/>
    </row>
    <row r="69" spans="1:8" ht="15" x14ac:dyDescent="0.25">
      <c r="A69" s="10">
        <v>2022</v>
      </c>
      <c r="B69" s="10">
        <v>2022</v>
      </c>
      <c r="C69" s="10">
        <v>1</v>
      </c>
      <c r="D69" s="10">
        <v>40</v>
      </c>
      <c r="E69" s="12"/>
      <c r="G69" s="11"/>
      <c r="H69"/>
    </row>
    <row r="70" spans="1:8" ht="15" x14ac:dyDescent="0.25">
      <c r="B70" s="10">
        <v>2022</v>
      </c>
      <c r="C70" s="10">
        <v>2</v>
      </c>
      <c r="D70" s="10">
        <v>40</v>
      </c>
      <c r="E70" s="12"/>
      <c r="G70" s="11"/>
      <c r="H70"/>
    </row>
    <row r="71" spans="1:8" ht="15" x14ac:dyDescent="0.25">
      <c r="B71" s="10">
        <v>2022</v>
      </c>
      <c r="C71" s="10">
        <v>3</v>
      </c>
      <c r="D71" s="10">
        <v>42</v>
      </c>
      <c r="E71" s="12"/>
      <c r="G71" s="11"/>
      <c r="H71"/>
    </row>
    <row r="72" spans="1:8" ht="15" x14ac:dyDescent="0.25">
      <c r="B72" s="10">
        <v>2022</v>
      </c>
      <c r="C72" s="10">
        <v>4</v>
      </c>
      <c r="D72" s="10">
        <v>39</v>
      </c>
      <c r="E72" s="12"/>
      <c r="G72" s="11"/>
      <c r="H72"/>
    </row>
    <row r="73" spans="1:8" ht="15" x14ac:dyDescent="0.25">
      <c r="A73" s="10">
        <v>2023</v>
      </c>
      <c r="B73" s="10">
        <v>2023</v>
      </c>
      <c r="C73" s="10">
        <v>1</v>
      </c>
      <c r="D73" s="10">
        <v>43</v>
      </c>
      <c r="E73" s="12"/>
      <c r="G73" s="11"/>
      <c r="H73"/>
    </row>
    <row r="74" spans="1:8" ht="15" x14ac:dyDescent="0.25">
      <c r="A74" s="10"/>
      <c r="B74" s="10">
        <v>2023</v>
      </c>
      <c r="C74" s="10">
        <v>2</v>
      </c>
      <c r="D74" s="10">
        <v>43</v>
      </c>
      <c r="E74" s="12"/>
      <c r="G74" s="11"/>
      <c r="H74"/>
    </row>
    <row r="75" spans="1:8" ht="15" x14ac:dyDescent="0.25">
      <c r="B75" s="10">
        <v>2023</v>
      </c>
      <c r="C75" s="10">
        <v>3</v>
      </c>
      <c r="D75" s="10">
        <v>44</v>
      </c>
      <c r="E75" s="12"/>
      <c r="G75" s="11"/>
      <c r="H75"/>
    </row>
    <row r="76" spans="1:8" ht="15" x14ac:dyDescent="0.25">
      <c r="B76" s="10">
        <v>2023</v>
      </c>
      <c r="C76" s="10">
        <v>4</v>
      </c>
      <c r="D76" s="10">
        <v>52</v>
      </c>
      <c r="E76" s="12"/>
      <c r="G76" s="11"/>
      <c r="H76"/>
    </row>
    <row r="77" spans="1:8" ht="15" x14ac:dyDescent="0.25">
      <c r="A77" s="10">
        <v>2024</v>
      </c>
      <c r="B77" s="10">
        <v>2024</v>
      </c>
      <c r="C77" s="10">
        <v>1</v>
      </c>
      <c r="D77" s="10">
        <v>63</v>
      </c>
      <c r="E77" s="12"/>
      <c r="G77" s="11"/>
      <c r="H77"/>
    </row>
    <row r="78" spans="1:8" ht="15" x14ac:dyDescent="0.25">
      <c r="A78" s="10"/>
      <c r="B78" s="10">
        <v>2024</v>
      </c>
      <c r="C78" s="10">
        <v>2</v>
      </c>
      <c r="D78" s="10">
        <v>66</v>
      </c>
      <c r="E78" s="12"/>
      <c r="G78" s="11"/>
      <c r="H78"/>
    </row>
    <row r="79" spans="1:8" ht="15" x14ac:dyDescent="0.25">
      <c r="A79" s="10"/>
      <c r="B79" s="10">
        <v>2024</v>
      </c>
      <c r="C79" s="10">
        <v>3</v>
      </c>
      <c r="D79" s="10">
        <v>68</v>
      </c>
      <c r="E79" s="12"/>
      <c r="G79" s="11"/>
      <c r="H79"/>
    </row>
    <row r="80" spans="1:8" ht="15" x14ac:dyDescent="0.25">
      <c r="B80" s="10">
        <v>2024</v>
      </c>
      <c r="C80" s="10">
        <v>4</v>
      </c>
      <c r="D80" s="10">
        <v>66</v>
      </c>
      <c r="E80" s="12"/>
      <c r="G80" s="11"/>
      <c r="H80"/>
    </row>
    <row r="81" spans="1:8" ht="15" x14ac:dyDescent="0.25">
      <c r="A81" s="10">
        <v>2025</v>
      </c>
      <c r="B81" s="10">
        <v>2025</v>
      </c>
      <c r="C81" s="10">
        <v>1</v>
      </c>
      <c r="D81" s="10">
        <v>63</v>
      </c>
      <c r="E81" s="12"/>
      <c r="G81" s="11"/>
      <c r="H81"/>
    </row>
    <row r="82" spans="1:8" ht="15" x14ac:dyDescent="0.25">
      <c r="A82" s="10"/>
      <c r="B82" s="10">
        <v>2025</v>
      </c>
      <c r="C82" s="10">
        <v>2</v>
      </c>
      <c r="D82" s="10">
        <v>59</v>
      </c>
      <c r="E82" s="12"/>
      <c r="G82" s="11"/>
      <c r="H82"/>
    </row>
    <row r="83" spans="1:8" ht="13.5" x14ac:dyDescent="0.25">
      <c r="B83" s="10"/>
      <c r="C83" s="10"/>
      <c r="D83" s="10"/>
    </row>
    <row r="84" spans="1:8" ht="13.5" x14ac:dyDescent="0.25">
      <c r="A84" s="10" t="s">
        <v>52</v>
      </c>
      <c r="D84" s="10"/>
    </row>
  </sheetData>
  <pageMargins left="1.25" right="0.25" top="0.25" bottom="0.25" header="0.5" footer="0.5"/>
  <pageSetup orientation="portrait" r:id="rId1"/>
  <headerFooter alignWithMargins="0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DIF-DATA</vt:lpstr>
      <vt:lpstr>Problem Banks-DATA</vt:lpstr>
      <vt:lpstr>DIF-CHART</vt:lpstr>
      <vt:lpstr>Problem Banks-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5-08-20T20:5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11-07T21:07:05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a774287f-b562-4d6c-91e3-3967d1c4a21e</vt:lpwstr>
  </property>
  <property fmtid="{D5CDD505-2E9C-101B-9397-08002B2CF9AE}" pid="9" name="MSIP_Label_e03712f0-ae86-44bd-82ca-deb0d0369377_ContentBits">
    <vt:lpwstr>1</vt:lpwstr>
  </property>
</Properties>
</file>